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1">
          <cell r="A1" t="str">
            <v>Main number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>
        <row r="1">
          <cell r="A1" t="str">
            <v>Main number</v>
          </cell>
        </row>
      </sheetData>
      <sheetData sheetId="244">
        <row r="1">
          <cell r="A1" t="str">
            <v>Main number</v>
          </cell>
        </row>
      </sheetData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>
        <row r="1">
          <cell r="A1" t="str">
            <v>Main number</v>
          </cell>
        </row>
      </sheetData>
      <sheetData sheetId="271">
        <row r="1">
          <cell r="A1" t="str">
            <v>Main number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>
        <row r="1">
          <cell r="A1" t="str">
            <v>Main number</v>
          </cell>
        </row>
      </sheetData>
      <sheetData sheetId="279">
        <row r="1">
          <cell r="A1" t="str">
            <v>Main number</v>
          </cell>
        </row>
      </sheetData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>
        <row r="1">
          <cell r="A1" t="str">
            <v>Main number</v>
          </cell>
        </row>
      </sheetData>
      <sheetData sheetId="306"/>
      <sheetData sheetId="307"/>
      <sheetData sheetId="308"/>
      <sheetData sheetId="309"/>
      <sheetData sheetId="310">
        <row r="1">
          <cell r="A1" t="str">
            <v>Main number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1">
          <cell r="A1" t="str">
            <v>Main number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>
        <row r="1">
          <cell r="A1" t="str">
            <v>Main number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 refreshError="1"/>
      <sheetData sheetId="386">
        <row r="1">
          <cell r="A1" t="str">
            <v>Main number</v>
          </cell>
        </row>
      </sheetData>
      <sheetData sheetId="387">
        <row r="1">
          <cell r="A1" t="str">
            <v>Main number</v>
          </cell>
        </row>
      </sheetData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>
        <row r="1">
          <cell r="A1" t="str">
            <v>Main number</v>
          </cell>
        </row>
      </sheetData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1">
          <cell r="A1" t="str">
            <v>Main number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A1" t="str">
            <v>Main number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 refreshError="1"/>
      <sheetData sheetId="493" refreshError="1"/>
      <sheetData sheetId="494"/>
      <sheetData sheetId="495" refreshError="1"/>
      <sheetData sheetId="496" refreshError="1"/>
      <sheetData sheetId="497" refreshError="1"/>
      <sheetData sheetId="498">
        <row r="1">
          <cell r="A1" t="str">
            <v>Main number</v>
          </cell>
        </row>
      </sheetData>
      <sheetData sheetId="499" refreshError="1"/>
      <sheetData sheetId="500"/>
      <sheetData sheetId="501"/>
      <sheetData sheetId="502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/>
      <sheetData sheetId="5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06e07"/>
      <sheetName val="Forjing Line"/>
      <sheetName val="Crank Line"/>
      <sheetName val="Shaft Line Lathe"/>
      <sheetName val="Shaft Line Grinding"/>
      <sheetName val="T3 Line"/>
      <sheetName val="Assy Line"/>
      <sheetName val="Assy Cam - Way KRM"/>
      <sheetName val="Con Rod Line"/>
      <sheetName val="Kick Grind line"/>
      <sheetName val="Cam Line"/>
    </sheetNames>
    <sheetDataSet>
      <sheetData sheetId="0">
        <row r="10">
          <cell r="AY10" t="str">
            <v>1H01100</v>
          </cell>
          <cell r="AZ10" t="str">
            <v>KGA M.SHAFT</v>
          </cell>
          <cell r="BA10">
            <v>934.24262068965504</v>
          </cell>
          <cell r="BB10">
            <v>1128.5627906976742</v>
          </cell>
          <cell r="BC10">
            <v>1103.7184615384615</v>
          </cell>
          <cell r="BD10">
            <v>1073.8171428571429</v>
          </cell>
          <cell r="BE10">
            <v>1050.1466666666668</v>
          </cell>
          <cell r="BF10">
            <v>1084.26</v>
          </cell>
          <cell r="BG10">
            <v>995.36307692307696</v>
          </cell>
          <cell r="BH10">
            <v>983.36160000000007</v>
          </cell>
          <cell r="BI10">
            <v>1004.34</v>
          </cell>
          <cell r="BJ10">
            <v>1028.1600000000001</v>
          </cell>
          <cell r="BK10">
            <v>992.85913043478263</v>
          </cell>
          <cell r="BL10">
            <v>1011.6046153846154</v>
          </cell>
          <cell r="BM10">
            <v>940.44</v>
          </cell>
          <cell r="BN10">
            <v>897.26</v>
          </cell>
          <cell r="BO10">
            <v>1047.5605369127518</v>
          </cell>
          <cell r="BP10">
            <v>986.53615384615375</v>
          </cell>
        </row>
        <row r="11">
          <cell r="AY11" t="str">
            <v>1H16200</v>
          </cell>
          <cell r="AZ11" t="str">
            <v>KGA C.SHAFT</v>
          </cell>
          <cell r="BA11">
            <v>828.71834482758618</v>
          </cell>
          <cell r="BB11">
            <v>1068.5013953488371</v>
          </cell>
          <cell r="BC11">
            <v>1061.8984615384616</v>
          </cell>
          <cell r="BD11">
            <v>1038.4571428571428</v>
          </cell>
          <cell r="BE11">
            <v>977.76444444444451</v>
          </cell>
          <cell r="BF11">
            <v>993.14</v>
          </cell>
          <cell r="BG11">
            <v>910.86</v>
          </cell>
          <cell r="BH11">
            <v>904.61760000000004</v>
          </cell>
          <cell r="BI11">
            <v>876.36</v>
          </cell>
          <cell r="BJ11">
            <v>963.9377777777778</v>
          </cell>
          <cell r="BK11">
            <v>906.55826086956517</v>
          </cell>
          <cell r="BL11">
            <v>969</v>
          </cell>
          <cell r="BM11">
            <v>873.03840000000002</v>
          </cell>
          <cell r="BN11">
            <v>802.57</v>
          </cell>
          <cell r="BO11">
            <v>979.52859060402693</v>
          </cell>
          <cell r="BP11">
            <v>910.96984615384622</v>
          </cell>
        </row>
        <row r="12">
          <cell r="AY12" t="str">
            <v>1H17100</v>
          </cell>
          <cell r="AZ12" t="str">
            <v>KBB M.SHAFT</v>
          </cell>
          <cell r="BA12">
            <v>17.494758620689655</v>
          </cell>
          <cell r="BB12">
            <v>18.336279069767443</v>
          </cell>
          <cell r="BC12">
            <v>22.596923076923076</v>
          </cell>
          <cell r="BD12">
            <v>2.2342857142857144</v>
          </cell>
          <cell r="BE12">
            <v>12.088888888888889</v>
          </cell>
          <cell r="BF12">
            <v>13.005000000000001</v>
          </cell>
          <cell r="BG12">
            <v>14.829230769230769</v>
          </cell>
          <cell r="BH12">
            <v>10.7712</v>
          </cell>
          <cell r="BI12">
            <v>17.16</v>
          </cell>
          <cell r="BJ12">
            <v>11.408888888888889</v>
          </cell>
          <cell r="BK12">
            <v>19.60173913043478</v>
          </cell>
          <cell r="BL12">
            <v>10.670769230769231</v>
          </cell>
          <cell r="BM12">
            <v>15.096000000000002</v>
          </cell>
          <cell r="BN12">
            <v>25.5</v>
          </cell>
          <cell r="BO12">
            <v>12.938255033557049</v>
          </cell>
          <cell r="BP12">
            <v>15.472615384615384</v>
          </cell>
        </row>
        <row r="13">
          <cell r="AY13" t="str">
            <v>1H17200</v>
          </cell>
          <cell r="AZ13" t="str">
            <v>KBB C.SHAFT</v>
          </cell>
          <cell r="BA13">
            <v>27.940965517241377</v>
          </cell>
          <cell r="BB13">
            <v>30.02279069767442</v>
          </cell>
          <cell r="BC13">
            <v>40.956923076923076</v>
          </cell>
          <cell r="BD13">
            <v>11.851428571428571</v>
          </cell>
          <cell r="BE13">
            <v>21.306666666666668</v>
          </cell>
          <cell r="BF13">
            <v>20.994999999999997</v>
          </cell>
          <cell r="BG13">
            <v>18.438461538461539</v>
          </cell>
          <cell r="BH13">
            <v>22.684799999999999</v>
          </cell>
          <cell r="BI13">
            <v>24.6</v>
          </cell>
          <cell r="BJ13">
            <v>21.684444444444445</v>
          </cell>
          <cell r="BK13">
            <v>33.571304347826086</v>
          </cell>
          <cell r="BL13">
            <v>22.91076923076923</v>
          </cell>
          <cell r="BM13">
            <v>24.398400000000002</v>
          </cell>
          <cell r="BN13">
            <v>46.92</v>
          </cell>
          <cell r="BO13">
            <v>23.083489932885907</v>
          </cell>
          <cell r="BP13">
            <v>27.265384615384612</v>
          </cell>
        </row>
        <row r="14">
          <cell r="AY14" t="str">
            <v>1H20100</v>
          </cell>
          <cell r="AZ14" t="str">
            <v>GCE M.SHAFT</v>
          </cell>
          <cell r="BA14">
            <v>76.992413793103452</v>
          </cell>
          <cell r="BB14">
            <v>37.961395348837208</v>
          </cell>
          <cell r="BC14">
            <v>15.692307692307693</v>
          </cell>
          <cell r="BD14">
            <v>58.285714285714292</v>
          </cell>
          <cell r="BE14">
            <v>49.111111111111107</v>
          </cell>
          <cell r="BF14">
            <v>59.5</v>
          </cell>
          <cell r="BG14">
            <v>54.923076923076927</v>
          </cell>
          <cell r="BH14">
            <v>57.120000000000005</v>
          </cell>
          <cell r="BI14">
            <v>84.000000000000014</v>
          </cell>
          <cell r="BJ14">
            <v>52.888888888888893</v>
          </cell>
          <cell r="BK14">
            <v>62.086956521739133</v>
          </cell>
          <cell r="BL14">
            <v>54.923076923076927</v>
          </cell>
          <cell r="BM14">
            <v>57.120000000000005</v>
          </cell>
          <cell r="BN14">
            <v>85</v>
          </cell>
          <cell r="BO14">
            <v>48.604026845637584</v>
          </cell>
          <cell r="BP14">
            <v>62.769230769230766</v>
          </cell>
        </row>
        <row r="15">
          <cell r="AY15" t="str">
            <v>1H36100</v>
          </cell>
          <cell r="AZ15" t="str">
            <v>GFP M.SHAFT</v>
          </cell>
          <cell r="BA15">
            <v>0</v>
          </cell>
          <cell r="BB15">
            <v>1.6209302325581394</v>
          </cell>
          <cell r="BC15">
            <v>333.46153846153845</v>
          </cell>
          <cell r="BD15">
            <v>585.28571428571433</v>
          </cell>
          <cell r="BE15">
            <v>559.86666666666667</v>
          </cell>
          <cell r="BF15">
            <v>537.625</v>
          </cell>
          <cell r="BG15">
            <v>540.4823076923077</v>
          </cell>
          <cell r="BH15">
            <v>510.81600000000003</v>
          </cell>
          <cell r="BI15">
            <v>625.20000000000005</v>
          </cell>
          <cell r="BJ15">
            <v>569.31111111111113</v>
          </cell>
          <cell r="BK15">
            <v>542.81739130434778</v>
          </cell>
          <cell r="BL15">
            <v>591.6</v>
          </cell>
          <cell r="BM15">
            <v>547.53599999999994</v>
          </cell>
          <cell r="BN15">
            <v>579.70000000000005</v>
          </cell>
          <cell r="BO15">
            <v>508.74724832214764</v>
          </cell>
          <cell r="BP15">
            <v>573.1615384615385</v>
          </cell>
        </row>
        <row r="16">
          <cell r="AY16" t="str">
            <v>1H20200</v>
          </cell>
          <cell r="AZ16" t="str">
            <v>GCE C.SHAFT</v>
          </cell>
          <cell r="BA16">
            <v>76.992413793103452</v>
          </cell>
          <cell r="BB16">
            <v>39.582325581395352</v>
          </cell>
          <cell r="BC16">
            <v>349.15384615384619</v>
          </cell>
          <cell r="BD16">
            <v>643.57142857142856</v>
          </cell>
          <cell r="BE16">
            <v>608.97777777777787</v>
          </cell>
          <cell r="BF16">
            <v>597.125</v>
          </cell>
          <cell r="BG16">
            <v>595.40538461538472</v>
          </cell>
          <cell r="BH16">
            <v>567.93599999999992</v>
          </cell>
          <cell r="BI16">
            <v>709.19999999999993</v>
          </cell>
          <cell r="BJ16">
            <v>622.20000000000005</v>
          </cell>
          <cell r="BK16">
            <v>604.90434782608702</v>
          </cell>
          <cell r="BL16">
            <v>646.52307692307693</v>
          </cell>
          <cell r="BM16">
            <v>604.65599999999995</v>
          </cell>
          <cell r="BN16">
            <v>664.69999999999993</v>
          </cell>
          <cell r="BO16">
            <v>557.35127516778527</v>
          </cell>
          <cell r="BP16">
            <v>635.93076923076922</v>
          </cell>
        </row>
        <row r="17">
          <cell r="AY17" t="str">
            <v>1H21100</v>
          </cell>
          <cell r="AZ17" t="str">
            <v>MCG M.SHAFT</v>
          </cell>
          <cell r="BA17">
            <v>43.480137931034484</v>
          </cell>
          <cell r="BB17">
            <v>57.610232558139536</v>
          </cell>
          <cell r="BC17">
            <v>48.018461538461544</v>
          </cell>
          <cell r="BD17">
            <v>60.714285714285715</v>
          </cell>
          <cell r="BE17">
            <v>51.642222222222223</v>
          </cell>
          <cell r="BF17">
            <v>56.482500000000002</v>
          </cell>
          <cell r="BG17">
            <v>61.356923076923074</v>
          </cell>
          <cell r="BH17">
            <v>42.758400000000002</v>
          </cell>
          <cell r="BI17">
            <v>52.02</v>
          </cell>
          <cell r="BJ17">
            <v>55.306666666666665</v>
          </cell>
          <cell r="BK17">
            <v>56.898260869565213</v>
          </cell>
          <cell r="BL17">
            <v>64.730769230769226</v>
          </cell>
          <cell r="BM17">
            <v>59.812800000000003</v>
          </cell>
          <cell r="BN17">
            <v>66.384999999999991</v>
          </cell>
          <cell r="BO17">
            <v>53.272751677852355</v>
          </cell>
          <cell r="BP17">
            <v>58.932461538461531</v>
          </cell>
        </row>
        <row r="18">
          <cell r="AY18" t="str">
            <v>1H21200</v>
          </cell>
          <cell r="AZ18" t="str">
            <v>MCG C.SHAFT</v>
          </cell>
          <cell r="BA18">
            <v>43.480137931034484</v>
          </cell>
          <cell r="BB18">
            <v>57.610232558139536</v>
          </cell>
          <cell r="BC18">
            <v>48.018461538461544</v>
          </cell>
          <cell r="BD18">
            <v>60.714285714285715</v>
          </cell>
          <cell r="BE18">
            <v>51.642222222222223</v>
          </cell>
          <cell r="BF18">
            <v>56.482500000000002</v>
          </cell>
          <cell r="BG18">
            <v>61.356923076923074</v>
          </cell>
          <cell r="BH18">
            <v>42.758400000000002</v>
          </cell>
          <cell r="BI18">
            <v>52.02</v>
          </cell>
          <cell r="BJ18">
            <v>55.306666666666665</v>
          </cell>
          <cell r="BK18">
            <v>56.898260869565213</v>
          </cell>
          <cell r="BL18">
            <v>64.730769230769226</v>
          </cell>
          <cell r="BM18">
            <v>59.812800000000003</v>
          </cell>
          <cell r="BN18">
            <v>66.384999999999991</v>
          </cell>
          <cell r="BO18">
            <v>53.272751677852355</v>
          </cell>
          <cell r="BP18">
            <v>58.932461538461531</v>
          </cell>
        </row>
        <row r="19">
          <cell r="AY19" t="str">
            <v>1H23100</v>
          </cell>
          <cell r="AZ19" t="str">
            <v>KPF M.SHAFT</v>
          </cell>
          <cell r="BA19">
            <v>347.73558620689653</v>
          </cell>
          <cell r="BB19">
            <v>381.85162790697672</v>
          </cell>
          <cell r="BC19">
            <v>437.65846153846155</v>
          </cell>
          <cell r="BD19">
            <v>422.57142857142856</v>
          </cell>
          <cell r="BE19">
            <v>432.17777777777775</v>
          </cell>
          <cell r="BF19">
            <v>343.40000000000003</v>
          </cell>
          <cell r="BG19">
            <v>379.32230769230767</v>
          </cell>
          <cell r="BH19">
            <v>329.90879999999999</v>
          </cell>
          <cell r="BI19">
            <v>377.88000000000005</v>
          </cell>
          <cell r="BJ19">
            <v>363.91333333333336</v>
          </cell>
          <cell r="BK19">
            <v>348.44086956521744</v>
          </cell>
          <cell r="BL19">
            <v>402.35076923076923</v>
          </cell>
          <cell r="BM19">
            <v>370.17840000000001</v>
          </cell>
          <cell r="BN19">
            <v>301.07000000000005</v>
          </cell>
          <cell r="BO19">
            <v>391.09812080536921</v>
          </cell>
          <cell r="BP19">
            <v>366.09369230769232</v>
          </cell>
        </row>
        <row r="20">
          <cell r="AY20" t="str">
            <v>1H23200</v>
          </cell>
          <cell r="AZ20" t="str">
            <v>KPF C.SHAFT</v>
          </cell>
          <cell r="BA20">
            <v>347.73558620689653</v>
          </cell>
          <cell r="BB20">
            <v>381.85162790697672</v>
          </cell>
          <cell r="BC20">
            <v>437.65846153846155</v>
          </cell>
          <cell r="BD20">
            <v>422.57142857142856</v>
          </cell>
          <cell r="BE20">
            <v>432.17777777777775</v>
          </cell>
          <cell r="BF20">
            <v>343.40000000000003</v>
          </cell>
          <cell r="BG20">
            <v>379.32230769230767</v>
          </cell>
          <cell r="BH20">
            <v>329.90879999999999</v>
          </cell>
          <cell r="BI20">
            <v>377.88000000000005</v>
          </cell>
          <cell r="BJ20">
            <v>363.91333333333336</v>
          </cell>
          <cell r="BK20">
            <v>348.44086956521744</v>
          </cell>
          <cell r="BL20">
            <v>402.35076923076923</v>
          </cell>
          <cell r="BM20">
            <v>370.17840000000001</v>
          </cell>
          <cell r="BN20">
            <v>301.07000000000005</v>
          </cell>
          <cell r="BO20">
            <v>391.09812080536921</v>
          </cell>
          <cell r="BP20">
            <v>366.09369230769232</v>
          </cell>
        </row>
        <row r="21">
          <cell r="AY21" t="str">
            <v>1H25100</v>
          </cell>
          <cell r="AZ21" t="str">
            <v>KHA M.SHAFT</v>
          </cell>
          <cell r="BA21">
            <v>10.446206896551724</v>
          </cell>
          <cell r="BB21">
            <v>11.686511627906977</v>
          </cell>
          <cell r="BC21">
            <v>18.36</v>
          </cell>
          <cell r="BD21">
            <v>9.6171428571428574</v>
          </cell>
          <cell r="BE21">
            <v>9.2177777777777781</v>
          </cell>
          <cell r="BF21">
            <v>7.99</v>
          </cell>
          <cell r="BG21">
            <v>3.609230769230769</v>
          </cell>
          <cell r="BH21">
            <v>11.913600000000001</v>
          </cell>
          <cell r="BI21">
            <v>7.44</v>
          </cell>
          <cell r="BJ21">
            <v>10.275555555555556</v>
          </cell>
          <cell r="BK21">
            <v>13.969565217391304</v>
          </cell>
          <cell r="BL21">
            <v>12.24</v>
          </cell>
          <cell r="BM21">
            <v>9.3023999999999987</v>
          </cell>
          <cell r="BN21">
            <v>21.42</v>
          </cell>
          <cell r="BO21">
            <v>10.145234899328861</v>
          </cell>
          <cell r="BP21">
            <v>11.792769230769231</v>
          </cell>
        </row>
        <row r="22">
          <cell r="AY22" t="str">
            <v>1H26100</v>
          </cell>
          <cell r="AZ22" t="str">
            <v>KRM M.SHAFT</v>
          </cell>
          <cell r="BA22">
            <v>1884.9670344827584</v>
          </cell>
          <cell r="BB22">
            <v>1963.1441860465118</v>
          </cell>
          <cell r="BC22">
            <v>1994.0215384615385</v>
          </cell>
          <cell r="BD22">
            <v>1922.9428571428571</v>
          </cell>
          <cell r="BE22">
            <v>1953.5644444444445</v>
          </cell>
          <cell r="BF22">
            <v>1929.5</v>
          </cell>
          <cell r="BG22">
            <v>2036.4692307692308</v>
          </cell>
          <cell r="BH22">
            <v>1871.904</v>
          </cell>
          <cell r="BI22">
            <v>1997.88</v>
          </cell>
          <cell r="BJ22">
            <v>2118.9555555555557</v>
          </cell>
          <cell r="BK22">
            <v>1971.2608695652175</v>
          </cell>
          <cell r="BL22">
            <v>2131.3292307692309</v>
          </cell>
          <cell r="BM22">
            <v>2030.8607999999999</v>
          </cell>
          <cell r="BN22">
            <v>1877.1399999999999</v>
          </cell>
          <cell r="BO22">
            <v>1953.197315436242</v>
          </cell>
          <cell r="BP22">
            <v>2040.204</v>
          </cell>
        </row>
        <row r="23">
          <cell r="AY23" t="str">
            <v>1H26200</v>
          </cell>
          <cell r="AZ23" t="str">
            <v>KRM C.SHAFT</v>
          </cell>
          <cell r="BA23">
            <v>1531.9204137931035</v>
          </cell>
          <cell r="BB23">
            <v>1541.0697674418604</v>
          </cell>
          <cell r="BC23">
            <v>1579.7446153846154</v>
          </cell>
          <cell r="BD23">
            <v>1525.92</v>
          </cell>
          <cell r="BE23">
            <v>1562.9422222222222</v>
          </cell>
          <cell r="BF23">
            <v>1537.14</v>
          </cell>
          <cell r="BG23">
            <v>1612.0707692307694</v>
          </cell>
          <cell r="BH23">
            <v>1482.2640000000001</v>
          </cell>
          <cell r="BI23">
            <v>1606.32</v>
          </cell>
          <cell r="BJ23">
            <v>1676.2755555555555</v>
          </cell>
          <cell r="BK23">
            <v>1549.6017391304347</v>
          </cell>
          <cell r="BL23">
            <v>1677.8215384615385</v>
          </cell>
          <cell r="BM23">
            <v>1621.3919999999998</v>
          </cell>
          <cell r="BN23">
            <v>1521.33</v>
          </cell>
          <cell r="BO23">
            <v>1551.5363758389265</v>
          </cell>
          <cell r="BP23">
            <v>1620.1680000000001</v>
          </cell>
        </row>
        <row r="24">
          <cell r="AY24" t="str">
            <v>1H27100</v>
          </cell>
          <cell r="AZ24" t="str">
            <v>KPS M.SHAFT</v>
          </cell>
          <cell r="BA24">
            <v>30.585931034482755</v>
          </cell>
          <cell r="BB24">
            <v>79.275348837209307</v>
          </cell>
          <cell r="BC24">
            <v>48.803076923076922</v>
          </cell>
          <cell r="BD24">
            <v>32.931428571428569</v>
          </cell>
          <cell r="BE24">
            <v>36.757777777777783</v>
          </cell>
          <cell r="BF24">
            <v>26.69</v>
          </cell>
          <cell r="BG24">
            <v>74.22461538461539</v>
          </cell>
          <cell r="BH24">
            <v>75.071999999999989</v>
          </cell>
          <cell r="BI24">
            <v>49.2</v>
          </cell>
          <cell r="BJ24">
            <v>80.088888888888889</v>
          </cell>
          <cell r="BK24">
            <v>84.083478260869569</v>
          </cell>
          <cell r="BL24">
            <v>75.833076923076916</v>
          </cell>
          <cell r="BM24">
            <v>75.9696</v>
          </cell>
          <cell r="BN24">
            <v>127.67</v>
          </cell>
          <cell r="BO24">
            <v>49.665100671140948</v>
          </cell>
          <cell r="BP24">
            <v>79.505076923076913</v>
          </cell>
        </row>
        <row r="25">
          <cell r="AY25" t="str">
            <v>1H27200</v>
          </cell>
          <cell r="AZ25" t="str">
            <v>KPS C.SHAFT</v>
          </cell>
          <cell r="BA25">
            <v>30.585931034482755</v>
          </cell>
          <cell r="BB25">
            <v>79.275348837209307</v>
          </cell>
          <cell r="BC25">
            <v>48.803076923076922</v>
          </cell>
          <cell r="BD25">
            <v>32.931428571428569</v>
          </cell>
          <cell r="BE25">
            <v>36.757777777777783</v>
          </cell>
          <cell r="BF25">
            <v>26.69</v>
          </cell>
          <cell r="BG25">
            <v>74.22461538461539</v>
          </cell>
          <cell r="BH25">
            <v>75.071999999999989</v>
          </cell>
          <cell r="BI25">
            <v>49.2</v>
          </cell>
          <cell r="BJ25">
            <v>80.088888888888889</v>
          </cell>
          <cell r="BK25">
            <v>84.083478260869569</v>
          </cell>
          <cell r="BL25">
            <v>75.833076923076916</v>
          </cell>
          <cell r="BM25">
            <v>75.9696</v>
          </cell>
          <cell r="BN25">
            <v>127.67</v>
          </cell>
          <cell r="BO25">
            <v>49.665100671140948</v>
          </cell>
          <cell r="BP25">
            <v>79.505076923076913</v>
          </cell>
        </row>
        <row r="26">
          <cell r="AY26" t="str">
            <v>1H28200</v>
          </cell>
          <cell r="AZ26" t="str">
            <v>KPT C.SHAFT</v>
          </cell>
          <cell r="BA26">
            <v>105.52427586206896</v>
          </cell>
          <cell r="BB26">
            <v>60.061395348837209</v>
          </cell>
          <cell r="BC26">
            <v>41.82</v>
          </cell>
          <cell r="BD26">
            <v>35.36</v>
          </cell>
          <cell r="BE26">
            <v>72.382222222222225</v>
          </cell>
          <cell r="BF26">
            <v>91.11999999999999</v>
          </cell>
          <cell r="BG26">
            <v>84.503076923076918</v>
          </cell>
          <cell r="BH26">
            <v>78.744</v>
          </cell>
          <cell r="BI26">
            <v>127.98</v>
          </cell>
          <cell r="BJ26">
            <v>64.222222222222229</v>
          </cell>
          <cell r="BK26">
            <v>86.300869565217383</v>
          </cell>
          <cell r="BL26">
            <v>42.604615384615386</v>
          </cell>
          <cell r="BM26">
            <v>67.401600000000002</v>
          </cell>
          <cell r="BN26">
            <v>94.69</v>
          </cell>
          <cell r="BO26">
            <v>68.031946308724841</v>
          </cell>
          <cell r="BP26">
            <v>75.566307692307703</v>
          </cell>
        </row>
        <row r="27">
          <cell r="AY27" t="str">
            <v>1H32100</v>
          </cell>
          <cell r="AZ27" t="str">
            <v>KSS M. SHAFT</v>
          </cell>
          <cell r="BA27">
            <v>683.18193103448277</v>
          </cell>
          <cell r="BB27">
            <v>656.89581395348841</v>
          </cell>
          <cell r="BC27">
            <v>857.82</v>
          </cell>
          <cell r="BD27">
            <v>872.05142857142857</v>
          </cell>
          <cell r="BE27">
            <v>840.70666666666659</v>
          </cell>
          <cell r="BF27">
            <v>734.74</v>
          </cell>
          <cell r="BG27">
            <v>749.30769230769238</v>
          </cell>
          <cell r="BH27">
            <v>687.96960000000001</v>
          </cell>
          <cell r="BI27">
            <v>732.72</v>
          </cell>
          <cell r="BJ27">
            <v>814.56444444444446</v>
          </cell>
          <cell r="BK27">
            <v>761.62956521739125</v>
          </cell>
          <cell r="BL27">
            <v>822.35538461538465</v>
          </cell>
          <cell r="BM27">
            <v>751.20960000000002</v>
          </cell>
          <cell r="BN27">
            <v>702.27</v>
          </cell>
          <cell r="BO27">
            <v>789.4663087248324</v>
          </cell>
          <cell r="BP27">
            <v>773.50523076923071</v>
          </cell>
        </row>
        <row r="28">
          <cell r="AY28" t="str">
            <v>1H32200</v>
          </cell>
          <cell r="AZ28" t="str">
            <v>KSS C.SHAFT</v>
          </cell>
          <cell r="BA28">
            <v>683.18193103448277</v>
          </cell>
          <cell r="BB28">
            <v>656.89581395348841</v>
          </cell>
          <cell r="BC28">
            <v>857.82</v>
          </cell>
          <cell r="BD28">
            <v>872.05142857142857</v>
          </cell>
          <cell r="BE28">
            <v>840.70666666666659</v>
          </cell>
          <cell r="BF28">
            <v>734.74</v>
          </cell>
          <cell r="BG28">
            <v>749.30769230769238</v>
          </cell>
          <cell r="BH28">
            <v>687.96960000000001</v>
          </cell>
          <cell r="BI28">
            <v>732.72</v>
          </cell>
          <cell r="BJ28">
            <v>814.56444444444446</v>
          </cell>
          <cell r="BK28">
            <v>761.62956521739125</v>
          </cell>
          <cell r="BL28">
            <v>822.35538461538465</v>
          </cell>
          <cell r="BM28">
            <v>751.20960000000002</v>
          </cell>
          <cell r="BN28">
            <v>702.27</v>
          </cell>
          <cell r="BO28">
            <v>789.4663087248324</v>
          </cell>
          <cell r="BP28">
            <v>773.50523076923071</v>
          </cell>
        </row>
        <row r="29">
          <cell r="AY29" t="str">
            <v>1H37200</v>
          </cell>
          <cell r="AZ29" t="str">
            <v>KREH C.SHAFT</v>
          </cell>
          <cell r="BA29">
            <v>78.469655172413795</v>
          </cell>
          <cell r="BB29">
            <v>81.83720930232559</v>
          </cell>
          <cell r="BC29">
            <v>96.115384615384613</v>
          </cell>
          <cell r="BD29">
            <v>97.142857142857153</v>
          </cell>
          <cell r="BE29">
            <v>90.666666666666671</v>
          </cell>
          <cell r="BF29">
            <v>93.5</v>
          </cell>
          <cell r="BG29">
            <v>98.07692307692308</v>
          </cell>
          <cell r="BH29">
            <v>81.599999999999994</v>
          </cell>
          <cell r="BI29">
            <v>84.000000000000014</v>
          </cell>
          <cell r="BJ29">
            <v>86.8888888888889</v>
          </cell>
          <cell r="BK29">
            <v>79.826086956521735</v>
          </cell>
          <cell r="BL29">
            <v>113.76923076923076</v>
          </cell>
          <cell r="BM29">
            <v>97.92</v>
          </cell>
          <cell r="BN29">
            <v>76.5</v>
          </cell>
          <cell r="BO29">
            <v>92.758389261744966</v>
          </cell>
          <cell r="BP29">
            <v>91.8</v>
          </cell>
        </row>
        <row r="30">
          <cell r="AY30" t="str">
            <v>1H35200</v>
          </cell>
          <cell r="AZ30" t="str">
            <v>KPTH C.SHAFT</v>
          </cell>
          <cell r="BA30">
            <v>274.57696551724138</v>
          </cell>
          <cell r="BB30">
            <v>340.23720930232565</v>
          </cell>
          <cell r="BC30">
            <v>318.16153846153844</v>
          </cell>
          <cell r="BD30">
            <v>299.88</v>
          </cell>
          <cell r="BE30">
            <v>299.95555555555558</v>
          </cell>
          <cell r="BF30">
            <v>298.86</v>
          </cell>
          <cell r="BG30">
            <v>326.32153846153847</v>
          </cell>
          <cell r="BH30">
            <v>308.04000000000002</v>
          </cell>
          <cell r="BI30">
            <v>307.56</v>
          </cell>
          <cell r="BJ30">
            <v>355.79111111111115</v>
          </cell>
          <cell r="BK30">
            <v>341.83304347826089</v>
          </cell>
          <cell r="BL30">
            <v>339.73846153846154</v>
          </cell>
          <cell r="BM30">
            <v>311.54880000000003</v>
          </cell>
          <cell r="BN30">
            <v>279.31</v>
          </cell>
          <cell r="BO30">
            <v>308.90255033557054</v>
          </cell>
          <cell r="BP30">
            <v>328.23599999999993</v>
          </cell>
        </row>
        <row r="31">
          <cell r="BA31">
            <v>8058.2532413793115</v>
          </cell>
          <cell r="BB31">
            <v>8673.8902325581403</v>
          </cell>
          <cell r="BC31">
            <v>9760.3015384615392</v>
          </cell>
          <cell r="BD31">
            <v>10080.902857142855</v>
          </cell>
          <cell r="BE31">
            <v>9990.5600000000013</v>
          </cell>
          <cell r="BF31">
            <v>9586.3850000000002</v>
          </cell>
          <cell r="BG31">
            <v>9819.7753846153864</v>
          </cell>
          <cell r="BH31">
            <v>9163.1904000000031</v>
          </cell>
          <cell r="BI31">
            <v>9895.6799999999967</v>
          </cell>
          <cell r="BJ31">
            <v>10209.746666666668</v>
          </cell>
          <cell r="BK31">
            <v>9707.2956521739106</v>
          </cell>
          <cell r="BL31">
            <v>10355.275384615383</v>
          </cell>
          <cell r="BM31">
            <v>9715.0512000000017</v>
          </cell>
          <cell r="BN31">
            <v>9366.83</v>
          </cell>
          <cell r="BO31">
            <v>9729.3897986577176</v>
          </cell>
          <cell r="BP31">
            <v>9935.9455384615376</v>
          </cell>
        </row>
        <row r="34">
          <cell r="AY34" t="str">
            <v>CRANK SHAFT</v>
          </cell>
          <cell r="BA34" t="str">
            <v>5% sucata</v>
          </cell>
        </row>
        <row r="35">
          <cell r="AY35" t="str">
            <v>CÓD.</v>
          </cell>
          <cell r="AZ35" t="str">
            <v>DESCRIÇÃO</v>
          </cell>
          <cell r="BA35" t="str">
            <v>X 1° SEM</v>
          </cell>
          <cell r="BB35" t="str">
            <v>X 2° SEM</v>
          </cell>
          <cell r="BC35" t="str">
            <v>JAN</v>
          </cell>
          <cell r="BD35" t="str">
            <v>FEV</v>
          </cell>
          <cell r="BE35" t="str">
            <v>MAR</v>
          </cell>
          <cell r="BF35" t="str">
            <v>ABR</v>
          </cell>
          <cell r="BG35" t="str">
            <v>MAI</v>
          </cell>
          <cell r="BH35" t="str">
            <v>JUN</v>
          </cell>
          <cell r="BI35" t="str">
            <v>JUL</v>
          </cell>
          <cell r="BJ35" t="str">
            <v>AGO</v>
          </cell>
          <cell r="BK35" t="str">
            <v>SET</v>
          </cell>
          <cell r="BL35" t="str">
            <v>OUT</v>
          </cell>
          <cell r="BM35" t="str">
            <v>NOV</v>
          </cell>
          <cell r="BN35" t="str">
            <v>DEZ</v>
          </cell>
          <cell r="BO35" t="str">
            <v>X 1° SEM</v>
          </cell>
          <cell r="BP35" t="str">
            <v>X 2° SEM</v>
          </cell>
        </row>
        <row r="36">
          <cell r="AY36" t="str">
            <v>1H17710</v>
          </cell>
          <cell r="AZ36" t="str">
            <v>KBB CRANK R</v>
          </cell>
          <cell r="BA36">
            <v>28.762758620689652</v>
          </cell>
          <cell r="BB36">
            <v>30.905813953488373</v>
          </cell>
          <cell r="BC36">
            <v>42.161538461538463</v>
          </cell>
          <cell r="BD36">
            <v>12.2</v>
          </cell>
          <cell r="BE36">
            <v>21.933333333333334</v>
          </cell>
          <cell r="BF36">
            <v>21.612500000000001</v>
          </cell>
          <cell r="BG36">
            <v>18.98076923076923</v>
          </cell>
          <cell r="BH36">
            <v>23.352</v>
          </cell>
          <cell r="BI36">
            <v>25.323529411764707</v>
          </cell>
          <cell r="BJ36">
            <v>22.322222222222223</v>
          </cell>
          <cell r="BK36">
            <v>34.55869565217391</v>
          </cell>
          <cell r="BL36">
            <v>23.584615384615383</v>
          </cell>
          <cell r="BM36">
            <v>25.116000000000003</v>
          </cell>
          <cell r="BN36">
            <v>48.300000000000004</v>
          </cell>
          <cell r="BO36">
            <v>23.762416107382553</v>
          </cell>
          <cell r="BP36">
            <v>28.06730769230769</v>
          </cell>
        </row>
        <row r="37">
          <cell r="AY37" t="str">
            <v>1H17720</v>
          </cell>
          <cell r="AZ37" t="str">
            <v>KBB CRANK L</v>
          </cell>
          <cell r="BA37">
            <v>28.762758620689652</v>
          </cell>
          <cell r="BB37">
            <v>30.905813953488373</v>
          </cell>
          <cell r="BC37">
            <v>42.161538461538463</v>
          </cell>
          <cell r="BD37">
            <v>12.2</v>
          </cell>
          <cell r="BE37">
            <v>21.933333333333334</v>
          </cell>
          <cell r="BF37">
            <v>21.612500000000001</v>
          </cell>
          <cell r="BG37">
            <v>18.98076923076923</v>
          </cell>
          <cell r="BH37">
            <v>23.352</v>
          </cell>
          <cell r="BI37">
            <v>25.323529411764707</v>
          </cell>
          <cell r="BJ37">
            <v>22.322222222222223</v>
          </cell>
          <cell r="BK37">
            <v>34.55869565217391</v>
          </cell>
          <cell r="BL37">
            <v>23.584615384615383</v>
          </cell>
          <cell r="BM37">
            <v>25.116000000000003</v>
          </cell>
          <cell r="BN37">
            <v>48.300000000000004</v>
          </cell>
          <cell r="BO37">
            <v>23.762416107382553</v>
          </cell>
          <cell r="BP37">
            <v>28.06730769230769</v>
          </cell>
        </row>
        <row r="38">
          <cell r="AY38" t="str">
            <v>1H20710</v>
          </cell>
          <cell r="AZ38" t="str">
            <v>GCE CRANK R</v>
          </cell>
          <cell r="BA38">
            <v>79.256896551724139</v>
          </cell>
          <cell r="BB38">
            <v>39.077906976744188</v>
          </cell>
          <cell r="BC38">
            <v>16.153846153846153</v>
          </cell>
          <cell r="BD38">
            <v>60.000000000000007</v>
          </cell>
          <cell r="BE38">
            <v>50.555555555555557</v>
          </cell>
          <cell r="BF38">
            <v>61.250000000000007</v>
          </cell>
          <cell r="BG38">
            <v>56.53846153846154</v>
          </cell>
          <cell r="BH38">
            <v>58.800000000000004</v>
          </cell>
          <cell r="BI38">
            <v>86.47058823529413</v>
          </cell>
          <cell r="BJ38">
            <v>54.44444444444445</v>
          </cell>
          <cell r="BK38">
            <v>63.913043478260875</v>
          </cell>
          <cell r="BL38">
            <v>56.53846153846154</v>
          </cell>
          <cell r="BM38">
            <v>58.800000000000004</v>
          </cell>
          <cell r="BN38">
            <v>87.5</v>
          </cell>
          <cell r="BO38">
            <v>50.033557046979865</v>
          </cell>
          <cell r="BP38">
            <v>64.615384615384613</v>
          </cell>
        </row>
        <row r="39">
          <cell r="AY39" t="str">
            <v>1H20720</v>
          </cell>
          <cell r="AZ39" t="str">
            <v>GCE CRANK L</v>
          </cell>
          <cell r="BA39">
            <v>79.256896551724139</v>
          </cell>
          <cell r="BB39">
            <v>39.077906976744188</v>
          </cell>
          <cell r="BC39">
            <v>16.153846153846153</v>
          </cell>
          <cell r="BD39">
            <v>60.000000000000007</v>
          </cell>
          <cell r="BE39">
            <v>50.555555555555557</v>
          </cell>
          <cell r="BF39">
            <v>61.250000000000007</v>
          </cell>
          <cell r="BG39">
            <v>56.53846153846154</v>
          </cell>
          <cell r="BH39">
            <v>58.800000000000004</v>
          </cell>
          <cell r="BI39">
            <v>86.47058823529413</v>
          </cell>
          <cell r="BJ39">
            <v>54.44444444444445</v>
          </cell>
          <cell r="BK39">
            <v>63.913043478260875</v>
          </cell>
          <cell r="BL39">
            <v>56.53846153846154</v>
          </cell>
          <cell r="BM39">
            <v>58.800000000000004</v>
          </cell>
          <cell r="BN39">
            <v>87.5</v>
          </cell>
          <cell r="BO39">
            <v>50.033557046979865</v>
          </cell>
          <cell r="BP39">
            <v>64.615384615384613</v>
          </cell>
        </row>
        <row r="40">
          <cell r="AY40" t="str">
            <v>1H22710</v>
          </cell>
          <cell r="AZ40" t="str">
            <v>KGA CRANK R</v>
          </cell>
          <cell r="BA40">
            <v>961.72034482758613</v>
          </cell>
          <cell r="BB40">
            <v>1161.7558139534883</v>
          </cell>
          <cell r="BC40">
            <v>1136.1807692307693</v>
          </cell>
          <cell r="BD40">
            <v>1105.4000000000001</v>
          </cell>
          <cell r="BE40">
            <v>1081.0333333333335</v>
          </cell>
          <cell r="BF40">
            <v>1116.1500000000001</v>
          </cell>
          <cell r="BG40">
            <v>1024.6384615384616</v>
          </cell>
          <cell r="BH40">
            <v>1012.2840000000001</v>
          </cell>
          <cell r="BI40">
            <v>1033.879411764706</v>
          </cell>
          <cell r="BJ40">
            <v>1058.4000000000001</v>
          </cell>
          <cell r="BK40">
            <v>1022.0608695652174</v>
          </cell>
          <cell r="BL40">
            <v>1041.3576923076923</v>
          </cell>
          <cell r="BM40">
            <v>968.1</v>
          </cell>
          <cell r="BN40">
            <v>923.65</v>
          </cell>
          <cell r="BO40">
            <v>1078.3711409395974</v>
          </cell>
          <cell r="BP40">
            <v>1015.551923076923</v>
          </cell>
        </row>
        <row r="41">
          <cell r="AY41" t="str">
            <v>1H22720</v>
          </cell>
          <cell r="AZ41" t="str">
            <v>KGA CRANK L</v>
          </cell>
          <cell r="BA41">
            <v>961.72034482758613</v>
          </cell>
          <cell r="BB41">
            <v>1161.7558139534883</v>
          </cell>
          <cell r="BC41">
            <v>1136.1807692307693</v>
          </cell>
          <cell r="BD41">
            <v>1105.4000000000001</v>
          </cell>
          <cell r="BE41">
            <v>1081.0333333333335</v>
          </cell>
          <cell r="BF41">
            <v>1116.1500000000001</v>
          </cell>
          <cell r="BG41">
            <v>1024.6384615384616</v>
          </cell>
          <cell r="BH41">
            <v>1012.2840000000001</v>
          </cell>
          <cell r="BI41">
            <v>1033.879411764706</v>
          </cell>
          <cell r="BJ41">
            <v>1058.4000000000001</v>
          </cell>
          <cell r="BK41">
            <v>1022.0608695652174</v>
          </cell>
          <cell r="BL41">
            <v>1041.3576923076923</v>
          </cell>
          <cell r="BM41">
            <v>968.1</v>
          </cell>
          <cell r="BN41">
            <v>923.65</v>
          </cell>
          <cell r="BO41">
            <v>1078.3711409395974</v>
          </cell>
          <cell r="BP41">
            <v>1015.551923076923</v>
          </cell>
        </row>
        <row r="42">
          <cell r="AY42" t="str">
            <v>1H23710</v>
          </cell>
          <cell r="AZ42" t="str">
            <v>KPF CRANK R</v>
          </cell>
          <cell r="BA42">
            <v>357.96310344827583</v>
          </cell>
          <cell r="BB42">
            <v>393.08255813953485</v>
          </cell>
          <cell r="BC42">
            <v>450.53076923076929</v>
          </cell>
          <cell r="BD42">
            <v>435</v>
          </cell>
          <cell r="BE42">
            <v>444.88888888888891</v>
          </cell>
          <cell r="BF42">
            <v>353.50000000000006</v>
          </cell>
          <cell r="BG42">
            <v>390.47884615384612</v>
          </cell>
          <cell r="BH42">
            <v>339.61200000000002</v>
          </cell>
          <cell r="BI42">
            <v>388.99411764705889</v>
          </cell>
          <cell r="BJ42">
            <v>374.61666666666667</v>
          </cell>
          <cell r="BK42">
            <v>358.68913043478267</v>
          </cell>
          <cell r="BL42">
            <v>414.18461538461537</v>
          </cell>
          <cell r="BM42">
            <v>381.06600000000003</v>
          </cell>
          <cell r="BN42">
            <v>309.92500000000001</v>
          </cell>
          <cell r="BO42">
            <v>402.60100671140947</v>
          </cell>
          <cell r="BP42">
            <v>376.86115384615385</v>
          </cell>
        </row>
        <row r="43">
          <cell r="AY43" t="str">
            <v>1H23720</v>
          </cell>
          <cell r="AZ43" t="str">
            <v>KPF CRANK L</v>
          </cell>
          <cell r="BA43">
            <v>357.96310344827583</v>
          </cell>
          <cell r="BB43">
            <v>393.08255813953485</v>
          </cell>
          <cell r="BC43">
            <v>450.53076923076929</v>
          </cell>
          <cell r="BD43">
            <v>435</v>
          </cell>
          <cell r="BE43">
            <v>444.88888888888891</v>
          </cell>
          <cell r="BF43">
            <v>353.50000000000006</v>
          </cell>
          <cell r="BG43">
            <v>390.47884615384612</v>
          </cell>
          <cell r="BH43">
            <v>339.61200000000002</v>
          </cell>
          <cell r="BI43">
            <v>388.99411764705889</v>
          </cell>
          <cell r="BJ43">
            <v>374.61666666666667</v>
          </cell>
          <cell r="BK43">
            <v>358.68913043478267</v>
          </cell>
          <cell r="BL43">
            <v>414.18461538461537</v>
          </cell>
          <cell r="BM43">
            <v>381.06600000000003</v>
          </cell>
          <cell r="BN43">
            <v>309.92500000000001</v>
          </cell>
          <cell r="BO43">
            <v>402.60100671140947</v>
          </cell>
          <cell r="BP43">
            <v>376.86115384615385</v>
          </cell>
        </row>
        <row r="44">
          <cell r="AY44" t="str">
            <v>1H26710</v>
          </cell>
          <cell r="AZ44" t="str">
            <v>KRM CRANK R</v>
          </cell>
          <cell r="BA44">
            <v>1914.9103448275862</v>
          </cell>
          <cell r="BB44">
            <v>1967.7325581395351</v>
          </cell>
          <cell r="BC44">
            <v>1626.2076923076922</v>
          </cell>
          <cell r="BD44">
            <v>1570.8</v>
          </cell>
          <cell r="BE44">
            <v>1608.9111111111113</v>
          </cell>
          <cell r="BF44">
            <v>1582.3500000000001</v>
          </cell>
          <cell r="BG44">
            <v>1659.4846153846156</v>
          </cell>
          <cell r="BH44">
            <v>1525.8600000000001</v>
          </cell>
          <cell r="BI44">
            <v>1653.5647058823529</v>
          </cell>
          <cell r="BJ44">
            <v>1725.5777777777778</v>
          </cell>
          <cell r="BK44">
            <v>1595.1782608695653</v>
          </cell>
          <cell r="BL44">
            <v>1727.1692307692308</v>
          </cell>
          <cell r="BM44">
            <v>1669.08</v>
          </cell>
          <cell r="BN44">
            <v>1566.075</v>
          </cell>
          <cell r="BO44">
            <v>1597.1697986577183</v>
          </cell>
          <cell r="BP44">
            <v>1667.8200000000002</v>
          </cell>
        </row>
        <row r="45">
          <cell r="AY45" t="str">
            <v>1H26720</v>
          </cell>
          <cell r="AZ45" t="str">
            <v>KRM CRANK L</v>
          </cell>
          <cell r="BA45">
            <v>1914.9103448275862</v>
          </cell>
          <cell r="BB45">
            <v>1967.7325581395351</v>
          </cell>
          <cell r="BC45">
            <v>1626.2076923076922</v>
          </cell>
          <cell r="BD45">
            <v>1570.8</v>
          </cell>
          <cell r="BE45">
            <v>1608.9111111111113</v>
          </cell>
          <cell r="BF45">
            <v>1582.3500000000001</v>
          </cell>
          <cell r="BG45">
            <v>1659.4846153846156</v>
          </cell>
          <cell r="BH45">
            <v>1525.8600000000001</v>
          </cell>
          <cell r="BI45">
            <v>1653.5647058823529</v>
          </cell>
          <cell r="BJ45">
            <v>1725.5777777777778</v>
          </cell>
          <cell r="BK45">
            <v>1595.1782608695653</v>
          </cell>
          <cell r="BL45">
            <v>1727.1692307692308</v>
          </cell>
          <cell r="BM45">
            <v>1669.08</v>
          </cell>
          <cell r="BN45">
            <v>1566.075</v>
          </cell>
          <cell r="BO45">
            <v>1597.1697986577183</v>
          </cell>
          <cell r="BP45">
            <v>1667.8200000000002</v>
          </cell>
        </row>
        <row r="46">
          <cell r="AY46" t="str">
            <v>1H27710</v>
          </cell>
          <cell r="AZ46" t="str">
            <v>KPS CRANK R</v>
          </cell>
          <cell r="BA46">
            <v>31.485517241379309</v>
          </cell>
          <cell r="BB46">
            <v>81.606976744186056</v>
          </cell>
          <cell r="BC46">
            <v>50.238461538461543</v>
          </cell>
          <cell r="BD46">
            <v>33.9</v>
          </cell>
          <cell r="BE46">
            <v>37.838888888888889</v>
          </cell>
          <cell r="BF46">
            <v>27.475000000000001</v>
          </cell>
          <cell r="BG46">
            <v>76.407692307692315</v>
          </cell>
          <cell r="BH46">
            <v>77.28</v>
          </cell>
          <cell r="BI46">
            <v>50.647058823529413</v>
          </cell>
          <cell r="BJ46">
            <v>82.444444444444443</v>
          </cell>
          <cell r="BK46">
            <v>86.556521739130446</v>
          </cell>
          <cell r="BL46">
            <v>78.063461538461539</v>
          </cell>
          <cell r="BM46">
            <v>78.204000000000008</v>
          </cell>
          <cell r="BN46">
            <v>131.42500000000001</v>
          </cell>
          <cell r="BO46">
            <v>51.125838926174509</v>
          </cell>
          <cell r="BP46">
            <v>81.843461538461526</v>
          </cell>
        </row>
        <row r="47">
          <cell r="AY47" t="str">
            <v>1H27720</v>
          </cell>
          <cell r="AZ47" t="str">
            <v>KPS CRANK L</v>
          </cell>
          <cell r="BA47">
            <v>31.485517241379309</v>
          </cell>
          <cell r="BB47">
            <v>81.606976744186056</v>
          </cell>
          <cell r="BC47">
            <v>50.238461538461543</v>
          </cell>
          <cell r="BD47">
            <v>33.9</v>
          </cell>
          <cell r="BE47">
            <v>37.838888888888889</v>
          </cell>
          <cell r="BF47">
            <v>27.475000000000001</v>
          </cell>
          <cell r="BG47">
            <v>76.407692307692315</v>
          </cell>
          <cell r="BH47">
            <v>77.28</v>
          </cell>
          <cell r="BI47">
            <v>50.647058823529413</v>
          </cell>
          <cell r="BJ47">
            <v>82.444444444444443</v>
          </cell>
          <cell r="BK47">
            <v>86.556521739130446</v>
          </cell>
          <cell r="BL47">
            <v>78.063461538461539</v>
          </cell>
          <cell r="BM47">
            <v>78.204000000000008</v>
          </cell>
          <cell r="BN47">
            <v>131.42500000000001</v>
          </cell>
          <cell r="BO47">
            <v>51.125838926174509</v>
          </cell>
          <cell r="BP47">
            <v>81.843461538461526</v>
          </cell>
        </row>
        <row r="48">
          <cell r="AY48" t="str">
            <v>1H28710</v>
          </cell>
          <cell r="AZ48" t="str">
            <v>KPT CRANK R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</row>
        <row r="49">
          <cell r="AY49" t="str">
            <v>1H28720</v>
          </cell>
          <cell r="AZ49" t="str">
            <v>KPT CRANK L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</row>
        <row r="50">
          <cell r="AY50" t="str">
            <v>1H32710</v>
          </cell>
          <cell r="AZ50" t="str">
            <v>KPH CRANK R</v>
          </cell>
          <cell r="BA50">
            <v>703.27551724137925</v>
          </cell>
          <cell r="BB50">
            <v>676.21627906976744</v>
          </cell>
          <cell r="BC50">
            <v>883.05000000000007</v>
          </cell>
          <cell r="BD50">
            <v>897.7</v>
          </cell>
          <cell r="BE50">
            <v>865.43333333333328</v>
          </cell>
          <cell r="BF50">
            <v>756.35</v>
          </cell>
          <cell r="BG50">
            <v>771.34615384615392</v>
          </cell>
          <cell r="BH50">
            <v>708.20400000000006</v>
          </cell>
          <cell r="BI50">
            <v>754.27058823529421</v>
          </cell>
          <cell r="BJ50">
            <v>838.52222222222224</v>
          </cell>
          <cell r="BK50">
            <v>784.03043478260872</v>
          </cell>
          <cell r="BL50">
            <v>846.54230769230776</v>
          </cell>
          <cell r="BM50">
            <v>773.30400000000009</v>
          </cell>
          <cell r="BN50">
            <v>722.92500000000007</v>
          </cell>
          <cell r="BO50">
            <v>812.68590604026861</v>
          </cell>
          <cell r="BP50">
            <v>796.25538461538463</v>
          </cell>
        </row>
        <row r="51">
          <cell r="AY51" t="str">
            <v>1H32720</v>
          </cell>
          <cell r="AZ51" t="str">
            <v>KPH CRANK L</v>
          </cell>
          <cell r="BA51">
            <v>703.27551724137925</v>
          </cell>
          <cell r="BB51">
            <v>676.21627906976744</v>
          </cell>
          <cell r="BC51">
            <v>883.05000000000007</v>
          </cell>
          <cell r="BD51">
            <v>897.7</v>
          </cell>
          <cell r="BE51">
            <v>865.43333333333328</v>
          </cell>
          <cell r="BF51">
            <v>756.35</v>
          </cell>
          <cell r="BG51">
            <v>771.34615384615392</v>
          </cell>
          <cell r="BH51">
            <v>708.20400000000006</v>
          </cell>
          <cell r="BI51">
            <v>754.27058823529421</v>
          </cell>
          <cell r="BJ51">
            <v>838.52222222222224</v>
          </cell>
          <cell r="BK51">
            <v>784.03043478260872</v>
          </cell>
          <cell r="BL51">
            <v>846.54230769230776</v>
          </cell>
          <cell r="BM51">
            <v>773.30400000000009</v>
          </cell>
          <cell r="BN51">
            <v>722.92500000000007</v>
          </cell>
          <cell r="BO51">
            <v>812.68590604026861</v>
          </cell>
          <cell r="BP51">
            <v>796.25538461538463</v>
          </cell>
        </row>
        <row r="52">
          <cell r="AY52" t="str">
            <v>1H37710</v>
          </cell>
          <cell r="AZ52" t="str">
            <v>KRE CRANK R</v>
          </cell>
          <cell r="BA52">
            <v>0</v>
          </cell>
          <cell r="BB52">
            <v>0</v>
          </cell>
          <cell r="BC52">
            <v>418.7884615384616</v>
          </cell>
          <cell r="BD52">
            <v>405.8</v>
          </cell>
          <cell r="BE52">
            <v>397.75555555555559</v>
          </cell>
          <cell r="BF52">
            <v>391.65000000000003</v>
          </cell>
          <cell r="BG52">
            <v>388.82307692307694</v>
          </cell>
          <cell r="BH52">
            <v>354.06</v>
          </cell>
          <cell r="BI52">
            <v>378.61764705882354</v>
          </cell>
          <cell r="BJ52">
            <v>405.61111111111114</v>
          </cell>
          <cell r="BK52">
            <v>375.26086956521738</v>
          </cell>
          <cell r="BL52">
            <v>423.15000000000003</v>
          </cell>
          <cell r="BM52">
            <v>369.096</v>
          </cell>
          <cell r="BN52">
            <v>278.07499999999999</v>
          </cell>
          <cell r="BO52">
            <v>392.68590604026849</v>
          </cell>
          <cell r="BP52">
            <v>381.42461538461538</v>
          </cell>
        </row>
        <row r="53">
          <cell r="AY53" t="str">
            <v>1H37720</v>
          </cell>
          <cell r="AZ53" t="str">
            <v>KRE CRANK L</v>
          </cell>
          <cell r="BA53">
            <v>0</v>
          </cell>
          <cell r="BB53">
            <v>0</v>
          </cell>
          <cell r="BC53">
            <v>418.7884615384616</v>
          </cell>
          <cell r="BD53">
            <v>405.8</v>
          </cell>
          <cell r="BE53">
            <v>397.75555555555559</v>
          </cell>
          <cell r="BF53">
            <v>391.65000000000003</v>
          </cell>
          <cell r="BG53">
            <v>388.82307692307694</v>
          </cell>
          <cell r="BH53">
            <v>354.06</v>
          </cell>
          <cell r="BI53">
            <v>378.61764705882354</v>
          </cell>
          <cell r="BJ53">
            <v>405.61111111111114</v>
          </cell>
          <cell r="BK53">
            <v>375.26086956521738</v>
          </cell>
          <cell r="BL53">
            <v>423.15000000000003</v>
          </cell>
          <cell r="BM53">
            <v>369.096</v>
          </cell>
          <cell r="BN53">
            <v>278.07499999999999</v>
          </cell>
          <cell r="BO53">
            <v>392.68590604026849</v>
          </cell>
          <cell r="BP53">
            <v>381.42461538461538</v>
          </cell>
        </row>
        <row r="54">
          <cell r="AY54" t="str">
            <v>1H36710</v>
          </cell>
          <cell r="AZ54" t="str">
            <v>GFP CRANK R</v>
          </cell>
          <cell r="BA54">
            <v>0</v>
          </cell>
          <cell r="BB54">
            <v>1.6686046511627908</v>
          </cell>
          <cell r="BC54">
            <v>343.26923076923077</v>
          </cell>
          <cell r="BD54">
            <v>602.50000000000011</v>
          </cell>
          <cell r="BE54">
            <v>576.33333333333337</v>
          </cell>
          <cell r="BF54">
            <v>553.43750000000011</v>
          </cell>
          <cell r="BG54">
            <v>556.3788461538461</v>
          </cell>
          <cell r="BH54">
            <v>525.84</v>
          </cell>
          <cell r="BI54">
            <v>643.58823529411768</v>
          </cell>
          <cell r="BJ54">
            <v>586.05555555555554</v>
          </cell>
          <cell r="BK54">
            <v>558.78260869565224</v>
          </cell>
          <cell r="BL54">
            <v>609</v>
          </cell>
          <cell r="BM54">
            <v>563.64</v>
          </cell>
          <cell r="BN54">
            <v>596.75000000000011</v>
          </cell>
          <cell r="BO54">
            <v>523.71040268456375</v>
          </cell>
          <cell r="BP54">
            <v>590.01923076923083</v>
          </cell>
        </row>
        <row r="55">
          <cell r="AY55" t="str">
            <v>1H36720</v>
          </cell>
          <cell r="AZ55" t="str">
            <v>GFP CRANK L</v>
          </cell>
          <cell r="BA55">
            <v>0</v>
          </cell>
          <cell r="BB55">
            <v>1.6686046511627908</v>
          </cell>
          <cell r="BC55">
            <v>343.26923076923077</v>
          </cell>
          <cell r="BD55">
            <v>602.50000000000011</v>
          </cell>
          <cell r="BE55">
            <v>576.33333333333337</v>
          </cell>
          <cell r="BF55">
            <v>553.43750000000011</v>
          </cell>
          <cell r="BG55">
            <v>556.3788461538461</v>
          </cell>
          <cell r="BH55">
            <v>525.84</v>
          </cell>
          <cell r="BI55">
            <v>643.58823529411768</v>
          </cell>
          <cell r="BJ55">
            <v>586.05555555555554</v>
          </cell>
          <cell r="BK55">
            <v>558.78260869565224</v>
          </cell>
          <cell r="BL55">
            <v>609</v>
          </cell>
          <cell r="BM55">
            <v>563.64</v>
          </cell>
          <cell r="BN55">
            <v>596.75000000000011</v>
          </cell>
          <cell r="BO55">
            <v>523.71040268456375</v>
          </cell>
          <cell r="BP55">
            <v>590.01923076923083</v>
          </cell>
        </row>
        <row r="56">
          <cell r="AY56" t="str">
            <v>1H35710</v>
          </cell>
          <cell r="AZ56" t="str">
            <v>KSP CRANK R</v>
          </cell>
          <cell r="BA56">
            <v>25.496896551724138</v>
          </cell>
          <cell r="BB56">
            <v>53.151162790697668</v>
          </cell>
          <cell r="BC56">
            <v>7.6730769230769234</v>
          </cell>
          <cell r="BD56">
            <v>2.9</v>
          </cell>
          <cell r="BE56">
            <v>4.3555555555555552</v>
          </cell>
          <cell r="BF56">
            <v>12.25</v>
          </cell>
          <cell r="BG56">
            <v>48.057692307692307</v>
          </cell>
          <cell r="BH56">
            <v>47.04</v>
          </cell>
          <cell r="BI56">
            <v>24.458823529411763</v>
          </cell>
          <cell r="BJ56">
            <v>50.088888888888889</v>
          </cell>
          <cell r="BK56">
            <v>58.800000000000004</v>
          </cell>
          <cell r="BL56">
            <v>43.696153846153848</v>
          </cell>
          <cell r="BM56">
            <v>52.416000000000004</v>
          </cell>
          <cell r="BN56">
            <v>88.2</v>
          </cell>
          <cell r="BO56">
            <v>20.788590604026847</v>
          </cell>
          <cell r="BP56">
            <v>50.965384615384622</v>
          </cell>
        </row>
        <row r="57">
          <cell r="AY57" t="str">
            <v>1H35720</v>
          </cell>
          <cell r="AZ57" t="str">
            <v>KSP CRANK L</v>
          </cell>
          <cell r="BA57">
            <v>25.496896551724138</v>
          </cell>
          <cell r="BB57">
            <v>53.151162790697668</v>
          </cell>
          <cell r="BC57">
            <v>7.6730769230769234</v>
          </cell>
          <cell r="BD57">
            <v>2.9</v>
          </cell>
          <cell r="BE57">
            <v>4.3555555555555552</v>
          </cell>
          <cell r="BF57">
            <v>12.25</v>
          </cell>
          <cell r="BG57">
            <v>48.057692307692307</v>
          </cell>
          <cell r="BH57">
            <v>47.04</v>
          </cell>
          <cell r="BI57">
            <v>24.458823529411763</v>
          </cell>
          <cell r="BJ57">
            <v>50.088888888888889</v>
          </cell>
          <cell r="BK57">
            <v>58.800000000000004</v>
          </cell>
          <cell r="BL57">
            <v>43.696153846153848</v>
          </cell>
          <cell r="BM57">
            <v>52.416000000000004</v>
          </cell>
          <cell r="BN57">
            <v>88.2</v>
          </cell>
          <cell r="BO57">
            <v>20.788590604026847</v>
          </cell>
          <cell r="BP57">
            <v>50.965384615384622</v>
          </cell>
        </row>
        <row r="58">
          <cell r="BA58">
            <v>8205.7427586206886</v>
          </cell>
          <cell r="BB58">
            <v>8810.3953488372099</v>
          </cell>
          <cell r="BC58">
            <v>9948.5076923076886</v>
          </cell>
          <cell r="BD58">
            <v>10252.399999999998</v>
          </cell>
          <cell r="BE58">
            <v>10178.077777777778</v>
          </cell>
          <cell r="BF58">
            <v>9752.0500000000011</v>
          </cell>
          <cell r="BG58">
            <v>9982.2692307692323</v>
          </cell>
          <cell r="BH58">
            <v>9344.6640000000025</v>
          </cell>
          <cell r="BI58">
            <v>10079.629411764705</v>
          </cell>
          <cell r="BJ58">
            <v>10396.166666666666</v>
          </cell>
          <cell r="BK58">
            <v>9875.6608695652176</v>
          </cell>
          <cell r="BL58">
            <v>10526.573076923078</v>
          </cell>
          <cell r="BM58">
            <v>9877.6439999999966</v>
          </cell>
          <cell r="BN58">
            <v>9505.6500000000033</v>
          </cell>
          <cell r="BO58">
            <v>9905.8691275167803</v>
          </cell>
          <cell r="BP58">
            <v>10106.847692307692</v>
          </cell>
        </row>
        <row r="61">
          <cell r="AY61" t="str">
            <v>ONE WAY CLUT</v>
          </cell>
        </row>
        <row r="62">
          <cell r="AY62" t="str">
            <v>CÓD.</v>
          </cell>
          <cell r="AZ62" t="str">
            <v>DESCRIÇÃO</v>
          </cell>
          <cell r="BA62" t="str">
            <v>X 1° SEM</v>
          </cell>
          <cell r="BB62" t="str">
            <v>X 2° SEM</v>
          </cell>
          <cell r="BC62" t="str">
            <v>JAN</v>
          </cell>
          <cell r="BD62" t="str">
            <v>FEV</v>
          </cell>
          <cell r="BE62" t="str">
            <v>MAR</v>
          </cell>
          <cell r="BF62" t="str">
            <v>ABR</v>
          </cell>
          <cell r="BG62" t="str">
            <v>MAI</v>
          </cell>
          <cell r="BH62" t="str">
            <v>JUN</v>
          </cell>
          <cell r="BI62" t="str">
            <v>JUL</v>
          </cell>
          <cell r="BJ62" t="str">
            <v>AGO</v>
          </cell>
          <cell r="BK62" t="str">
            <v>SET</v>
          </cell>
          <cell r="BL62" t="str">
            <v>OUT</v>
          </cell>
          <cell r="BM62" t="str">
            <v>NOV</v>
          </cell>
          <cell r="BN62" t="str">
            <v>DEZ</v>
          </cell>
          <cell r="BO62" t="str">
            <v>X 1° SEM</v>
          </cell>
          <cell r="BP62" t="str">
            <v>X 2° SEM</v>
          </cell>
        </row>
        <row r="63">
          <cell r="AY63" t="str">
            <v>6H26730</v>
          </cell>
          <cell r="AZ63" t="str">
            <v>KRM ONEWAY CLUTCH ASSY</v>
          </cell>
          <cell r="BA63">
            <v>0</v>
          </cell>
          <cell r="BB63">
            <v>656.50046511627909</v>
          </cell>
          <cell r="BC63">
            <v>616.31538461538469</v>
          </cell>
          <cell r="BD63">
            <v>697.0971428571429</v>
          </cell>
          <cell r="BE63">
            <v>671.76444444444451</v>
          </cell>
          <cell r="BF63">
            <v>636.82000000000005</v>
          </cell>
          <cell r="BG63">
            <v>707.56615384615395</v>
          </cell>
          <cell r="BH63">
            <v>635.82720000000006</v>
          </cell>
          <cell r="BI63">
            <v>681.6</v>
          </cell>
          <cell r="BJ63">
            <v>729.48888888888894</v>
          </cell>
          <cell r="BK63">
            <v>671.16</v>
          </cell>
          <cell r="BL63">
            <v>726.1615384615385</v>
          </cell>
          <cell r="BM63">
            <v>666.42719999999997</v>
          </cell>
          <cell r="BN63">
            <v>918.85</v>
          </cell>
          <cell r="BO63">
            <v>660.24805369127523</v>
          </cell>
          <cell r="BP63">
            <v>717.59353846153851</v>
          </cell>
        </row>
        <row r="67">
          <cell r="AY67" t="str">
            <v>KICK SPINDLE</v>
          </cell>
          <cell r="BA67" t="str">
            <v>2% sucata</v>
          </cell>
        </row>
        <row r="68">
          <cell r="AY68" t="str">
            <v>CÓD.</v>
          </cell>
          <cell r="AZ68" t="str">
            <v>DESCRIÇÃO</v>
          </cell>
          <cell r="BA68" t="str">
            <v>X 1° SEM</v>
          </cell>
          <cell r="BB68" t="str">
            <v>X 2° SEM</v>
          </cell>
          <cell r="BC68" t="str">
            <v>JAN</v>
          </cell>
          <cell r="BD68" t="str">
            <v>FEV</v>
          </cell>
          <cell r="BE68" t="str">
            <v>MAR</v>
          </cell>
          <cell r="BF68" t="str">
            <v>ABR</v>
          </cell>
          <cell r="BG68" t="str">
            <v>MAI</v>
          </cell>
          <cell r="BH68" t="str">
            <v>JUN</v>
          </cell>
          <cell r="BI68" t="str">
            <v>JUL</v>
          </cell>
          <cell r="BJ68" t="str">
            <v>AGO</v>
          </cell>
          <cell r="BK68" t="str">
            <v>SET</v>
          </cell>
          <cell r="BL68" t="str">
            <v>OUT</v>
          </cell>
          <cell r="BM68" t="str">
            <v>NOV</v>
          </cell>
          <cell r="BN68" t="str">
            <v>DEZ</v>
          </cell>
          <cell r="BO68" t="str">
            <v>X 1° SEM</v>
          </cell>
          <cell r="BP68" t="str">
            <v>X 2° SEM</v>
          </cell>
        </row>
        <row r="69">
          <cell r="AY69" t="str">
            <v>1H26300</v>
          </cell>
          <cell r="AZ69" t="str">
            <v>KRM KICK SPINDLE</v>
          </cell>
          <cell r="BA69">
            <v>978.58799999999997</v>
          </cell>
          <cell r="BB69">
            <v>906.26604651162791</v>
          </cell>
          <cell r="BC69">
            <v>1059.5446153846153</v>
          </cell>
          <cell r="BD69">
            <v>925.9657142857144</v>
          </cell>
          <cell r="BE69">
            <v>981.84444444444443</v>
          </cell>
          <cell r="BF69">
            <v>993.82</v>
          </cell>
          <cell r="BG69">
            <v>1002.5815384615385</v>
          </cell>
          <cell r="BH69">
            <v>928.03680000000008</v>
          </cell>
          <cell r="BI69">
            <v>1008.72</v>
          </cell>
          <cell r="BJ69">
            <v>1033.6755555555555</v>
          </cell>
          <cell r="BK69">
            <v>958.26782608695657</v>
          </cell>
          <cell r="BL69">
            <v>1065.4292307692306</v>
          </cell>
          <cell r="BM69">
            <v>1052.8848</v>
          </cell>
          <cell r="BN69">
            <v>678.98</v>
          </cell>
          <cell r="BO69">
            <v>984.04671140939604</v>
          </cell>
          <cell r="BP69">
            <v>994.37446153846145</v>
          </cell>
        </row>
        <row r="70">
          <cell r="AY70" t="str">
            <v>1H28300</v>
          </cell>
          <cell r="AZ70" t="str">
            <v>KPT KICK SPINDLE</v>
          </cell>
          <cell r="BA70">
            <v>894.35710344827578</v>
          </cell>
          <cell r="BB70">
            <v>1104.5809302325581</v>
          </cell>
          <cell r="BC70">
            <v>1094.0676923076921</v>
          </cell>
          <cell r="BD70">
            <v>1056.6228571428571</v>
          </cell>
          <cell r="BE70">
            <v>1023.4000000000001</v>
          </cell>
          <cell r="BF70">
            <v>1039.21</v>
          </cell>
          <cell r="BG70">
            <v>951.42461538461532</v>
          </cell>
          <cell r="BH70">
            <v>953.49599999999998</v>
          </cell>
          <cell r="BI70">
            <v>939.78000000000009</v>
          </cell>
          <cell r="BJ70">
            <v>997.78666666666663</v>
          </cell>
          <cell r="BK70">
            <v>946.16086956521735</v>
          </cell>
          <cell r="BL70">
            <v>1005.6415384615385</v>
          </cell>
          <cell r="BM70">
            <v>911.88</v>
          </cell>
          <cell r="BN70">
            <v>883.66000000000008</v>
          </cell>
          <cell r="BO70">
            <v>1018.671946308725</v>
          </cell>
          <cell r="BP70">
            <v>955.58307692307676</v>
          </cell>
        </row>
        <row r="71">
          <cell r="BA71">
            <v>1872.9451034482759</v>
          </cell>
          <cell r="BB71">
            <v>2010.8469767441861</v>
          </cell>
          <cell r="BC71">
            <v>2153.6123076923077</v>
          </cell>
          <cell r="BD71">
            <v>1982.5885714285714</v>
          </cell>
          <cell r="BE71">
            <v>2005.2444444444445</v>
          </cell>
          <cell r="BF71">
            <v>2033.0300000000002</v>
          </cell>
          <cell r="BG71">
            <v>1954.0061538461537</v>
          </cell>
          <cell r="BH71">
            <v>1881.5328</v>
          </cell>
          <cell r="BI71">
            <v>1948.5</v>
          </cell>
          <cell r="BJ71">
            <v>2031.4622222222222</v>
          </cell>
          <cell r="BK71">
            <v>1904.4286956521739</v>
          </cell>
          <cell r="BL71">
            <v>2071.0707692307692</v>
          </cell>
          <cell r="BM71">
            <v>1964.7647999999999</v>
          </cell>
          <cell r="BN71">
            <v>1562.64</v>
          </cell>
          <cell r="BO71">
            <v>2002.718657718121</v>
          </cell>
          <cell r="BP71">
            <v>1949.9575384615382</v>
          </cell>
        </row>
        <row r="74">
          <cell r="AY74" t="str">
            <v>CAM SHAFT</v>
          </cell>
          <cell r="BA74" t="str">
            <v>10% sucata</v>
          </cell>
        </row>
        <row r="75">
          <cell r="AY75" t="str">
            <v>CÓD.</v>
          </cell>
          <cell r="AZ75" t="str">
            <v>DESCRIÇÃO</v>
          </cell>
          <cell r="BA75" t="str">
            <v>X 1° SEM</v>
          </cell>
          <cell r="BB75" t="str">
            <v>X 2° SEM</v>
          </cell>
          <cell r="BC75" t="str">
            <v>JAN</v>
          </cell>
          <cell r="BD75" t="str">
            <v>FEV</v>
          </cell>
          <cell r="BE75" t="str">
            <v>MAR</v>
          </cell>
          <cell r="BF75" t="str">
            <v>ABR</v>
          </cell>
          <cell r="BG75" t="str">
            <v>MAI</v>
          </cell>
          <cell r="BH75" t="str">
            <v>JUN</v>
          </cell>
          <cell r="BI75" t="str">
            <v>JUL</v>
          </cell>
          <cell r="BJ75" t="str">
            <v>AGO</v>
          </cell>
          <cell r="BK75" t="str">
            <v>SET</v>
          </cell>
          <cell r="BL75" t="str">
            <v>OUT</v>
          </cell>
          <cell r="BM75" t="str">
            <v>NOV</v>
          </cell>
          <cell r="BN75" t="str">
            <v>DEZ</v>
          </cell>
          <cell r="BO75" t="str">
            <v>X 1° SEM</v>
          </cell>
          <cell r="BP75" t="str">
            <v>X 2° SEM</v>
          </cell>
        </row>
        <row r="76">
          <cell r="AY76" t="str">
            <v>1H23810</v>
          </cell>
          <cell r="AZ76" t="str">
            <v>KPF CAM SHAFT IN</v>
          </cell>
          <cell r="BA76">
            <v>375.00896551724139</v>
          </cell>
          <cell r="BB76">
            <v>411.80077519379847</v>
          </cell>
          <cell r="BC76">
            <v>471.98461538461544</v>
          </cell>
          <cell r="BD76">
            <v>455.71428571428572</v>
          </cell>
          <cell r="BE76">
            <v>466.07407407407408</v>
          </cell>
          <cell r="BF76">
            <v>370.33333333333337</v>
          </cell>
          <cell r="BG76">
            <v>409.07307692307694</v>
          </cell>
          <cell r="BH76">
            <v>355.78400000000005</v>
          </cell>
          <cell r="BI76">
            <v>407.51764705882357</v>
          </cell>
          <cell r="BJ76">
            <v>392.45555555555558</v>
          </cell>
          <cell r="BK76">
            <v>375.76956521739135</v>
          </cell>
          <cell r="BL76">
            <v>433.90769230769234</v>
          </cell>
          <cell r="BM76">
            <v>399.21200000000005</v>
          </cell>
          <cell r="BN76">
            <v>324.68333333333339</v>
          </cell>
          <cell r="BO76">
            <v>421.77248322147659</v>
          </cell>
          <cell r="BP76">
            <v>394.80692307692311</v>
          </cell>
        </row>
        <row r="77">
          <cell r="AY77" t="str">
            <v>1H23820</v>
          </cell>
          <cell r="AZ77" t="str">
            <v>KPF CAM SHAFT EX</v>
          </cell>
          <cell r="BA77">
            <v>375.00896551724139</v>
          </cell>
          <cell r="BB77">
            <v>411.80077519379847</v>
          </cell>
          <cell r="BC77">
            <v>471.98461538461544</v>
          </cell>
          <cell r="BD77">
            <v>455.71428571428572</v>
          </cell>
          <cell r="BE77">
            <v>466.07407407407408</v>
          </cell>
          <cell r="BF77">
            <v>370.33333333333337</v>
          </cell>
          <cell r="BG77">
            <v>409.07307692307694</v>
          </cell>
          <cell r="BH77">
            <v>355.78400000000005</v>
          </cell>
          <cell r="BI77">
            <v>407.51764705882357</v>
          </cell>
          <cell r="BJ77">
            <v>392.45555555555558</v>
          </cell>
          <cell r="BK77">
            <v>375.76956521739135</v>
          </cell>
          <cell r="BL77">
            <v>433.90769230769234</v>
          </cell>
          <cell r="BM77">
            <v>399.21200000000005</v>
          </cell>
          <cell r="BN77">
            <v>324.68333333333339</v>
          </cell>
          <cell r="BO77">
            <v>421.77248322147659</v>
          </cell>
          <cell r="BP77">
            <v>394.80692307692311</v>
          </cell>
        </row>
        <row r="78">
          <cell r="AY78" t="str">
            <v>6H26801</v>
          </cell>
          <cell r="AZ78" t="str">
            <v>KRM CAM SHAFT SPO</v>
          </cell>
          <cell r="BA78">
            <v>0</v>
          </cell>
          <cell r="BB78">
            <v>101.30232558139535</v>
          </cell>
          <cell r="BC78">
            <v>88.846153846153854</v>
          </cell>
          <cell r="BD78">
            <v>99.523809523809533</v>
          </cell>
          <cell r="BE78">
            <v>95.740740740740748</v>
          </cell>
          <cell r="BF78">
            <v>87.083333333333343</v>
          </cell>
          <cell r="BG78">
            <v>90.961538461538467</v>
          </cell>
          <cell r="BH78">
            <v>83.600000000000009</v>
          </cell>
          <cell r="BI78">
            <v>90.588235294117666</v>
          </cell>
          <cell r="BJ78">
            <v>97.777777777777786</v>
          </cell>
          <cell r="BK78">
            <v>93.260869565217391</v>
          </cell>
          <cell r="BL78">
            <v>99.423076923076934</v>
          </cell>
          <cell r="BM78">
            <v>92.4</v>
          </cell>
          <cell r="BN78">
            <v>119.16666666666667</v>
          </cell>
          <cell r="BO78">
            <v>90.805369127516784</v>
          </cell>
          <cell r="BP78">
            <v>97.307692307692321</v>
          </cell>
        </row>
        <row r="79">
          <cell r="AY79" t="str">
            <v>6H26800</v>
          </cell>
          <cell r="AZ79" t="str">
            <v>KRM CAM SHAFT STD</v>
          </cell>
          <cell r="BA79">
            <v>0</v>
          </cell>
          <cell r="BB79">
            <v>1426.1116279069768</v>
          </cell>
          <cell r="BC79">
            <v>1614.8000000000002</v>
          </cell>
          <cell r="BD79">
            <v>1546.0761904761907</v>
          </cell>
          <cell r="BE79">
            <v>1589.7851851851854</v>
          </cell>
          <cell r="BF79">
            <v>1570.6166666666668</v>
          </cell>
          <cell r="BG79">
            <v>1647.5461538461539</v>
          </cell>
          <cell r="BH79">
            <v>1514.92</v>
          </cell>
          <cell r="BI79">
            <v>1641.7176470588238</v>
          </cell>
          <cell r="BJ79">
            <v>1709.9703703703706</v>
          </cell>
          <cell r="BK79">
            <v>1577.8782608695653</v>
          </cell>
          <cell r="BL79">
            <v>1709.9923076923078</v>
          </cell>
          <cell r="BM79">
            <v>1656.16</v>
          </cell>
          <cell r="BN79">
            <v>1521.4833333333336</v>
          </cell>
          <cell r="BO79">
            <v>1582.4201342281883</v>
          </cell>
          <cell r="BP79">
            <v>1649.9323076923079</v>
          </cell>
        </row>
        <row r="80">
          <cell r="AY80" t="str">
            <v>1H37810</v>
          </cell>
          <cell r="AZ80" t="str">
            <v>KREH CAM SHAFT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</row>
        <row r="81">
          <cell r="AY81" t="str">
            <v>1H35800</v>
          </cell>
          <cell r="AZ81" t="str">
            <v>KPTH CAM SHAFT IN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</row>
        <row r="82">
          <cell r="BA82">
            <v>750.01793103448279</v>
          </cell>
          <cell r="BB82">
            <v>2351.015503875969</v>
          </cell>
          <cell r="BC82">
            <v>2647.6153846153848</v>
          </cell>
          <cell r="BD82">
            <v>2557.0285714285719</v>
          </cell>
          <cell r="BE82">
            <v>2617.6740740740743</v>
          </cell>
          <cell r="BF82">
            <v>2398.3666666666668</v>
          </cell>
          <cell r="BG82">
            <v>2556.6538461538462</v>
          </cell>
          <cell r="BH82">
            <v>2310.0880000000002</v>
          </cell>
          <cell r="BI82">
            <v>2547.3411764705888</v>
          </cell>
          <cell r="BJ82">
            <v>2592.6592592592597</v>
          </cell>
          <cell r="BK82">
            <v>2422.6782608695653</v>
          </cell>
          <cell r="BL82">
            <v>2677.2307692307695</v>
          </cell>
          <cell r="BM82">
            <v>2546.9840000000004</v>
          </cell>
          <cell r="BN82">
            <v>2290.0166666666669</v>
          </cell>
          <cell r="BO82">
            <v>2516.7704697986583</v>
          </cell>
          <cell r="BP82">
            <v>2536.8538461538465</v>
          </cell>
        </row>
        <row r="85">
          <cell r="AY85" t="str">
            <v>CON ROD</v>
          </cell>
          <cell r="BA85" t="str">
            <v>2% sucata</v>
          </cell>
        </row>
        <row r="86">
          <cell r="AY86" t="str">
            <v>CÓD.</v>
          </cell>
          <cell r="AZ86" t="str">
            <v>DESCRIÇÃO</v>
          </cell>
          <cell r="BA86" t="str">
            <v>X 1° SEM</v>
          </cell>
          <cell r="BB86" t="str">
            <v>X 2° SEM</v>
          </cell>
          <cell r="BC86" t="str">
            <v>JAN</v>
          </cell>
          <cell r="BD86" t="str">
            <v>FEV</v>
          </cell>
          <cell r="BE86" t="str">
            <v>MAR</v>
          </cell>
          <cell r="BF86" t="str">
            <v>ABR</v>
          </cell>
          <cell r="BG86" t="str">
            <v>MAI</v>
          </cell>
          <cell r="BH86" t="str">
            <v>JUN</v>
          </cell>
          <cell r="BI86" t="str">
            <v>JUL</v>
          </cell>
          <cell r="BJ86" t="str">
            <v>AGO</v>
          </cell>
          <cell r="BK86" t="str">
            <v>SET</v>
          </cell>
          <cell r="BL86" t="str">
            <v>OUT</v>
          </cell>
          <cell r="BM86" t="str">
            <v>NOV</v>
          </cell>
          <cell r="BN86" t="str">
            <v>DEZ</v>
          </cell>
          <cell r="BO86" t="str">
            <v>X 1° SEM</v>
          </cell>
          <cell r="BP86" t="str">
            <v>X 2° SEM</v>
          </cell>
        </row>
        <row r="87">
          <cell r="AY87" t="str">
            <v>4H22710</v>
          </cell>
          <cell r="AZ87" t="str">
            <v>KGA CON ROD</v>
          </cell>
          <cell r="BA87">
            <v>934.24262068965504</v>
          </cell>
          <cell r="BB87">
            <v>1128.5627906976742</v>
          </cell>
          <cell r="BC87">
            <v>1103.7184615384615</v>
          </cell>
          <cell r="BD87">
            <v>1073.8171428571429</v>
          </cell>
          <cell r="BE87">
            <v>1050.1466666666668</v>
          </cell>
          <cell r="BF87">
            <v>1084.26</v>
          </cell>
          <cell r="BG87">
            <v>995.36307692307696</v>
          </cell>
          <cell r="BH87">
            <v>983.36160000000007</v>
          </cell>
          <cell r="BI87">
            <v>1004.34</v>
          </cell>
          <cell r="BJ87">
            <v>1028.1600000000001</v>
          </cell>
          <cell r="BK87">
            <v>992.85913043478263</v>
          </cell>
          <cell r="BL87">
            <v>1011.6046153846154</v>
          </cell>
          <cell r="BM87">
            <v>940.44</v>
          </cell>
          <cell r="BN87">
            <v>897.26</v>
          </cell>
          <cell r="BO87">
            <v>1047.5605369127518</v>
          </cell>
          <cell r="BP87">
            <v>986.53615384615375</v>
          </cell>
        </row>
        <row r="88">
          <cell r="AY88" t="str">
            <v>4H26710</v>
          </cell>
          <cell r="AZ88" t="str">
            <v>KRM CON ROD</v>
          </cell>
          <cell r="BA88">
            <v>1884.9670344827584</v>
          </cell>
          <cell r="BB88">
            <v>1963.1441860465118</v>
          </cell>
          <cell r="BC88">
            <v>1994.0215384615385</v>
          </cell>
          <cell r="BD88">
            <v>1922.9428571428571</v>
          </cell>
          <cell r="BE88">
            <v>1953.5644444444445</v>
          </cell>
          <cell r="BF88">
            <v>1929.5</v>
          </cell>
          <cell r="BG88">
            <v>2036.4692307692308</v>
          </cell>
          <cell r="BH88">
            <v>1871.904</v>
          </cell>
          <cell r="BI88">
            <v>1997.88</v>
          </cell>
          <cell r="BJ88">
            <v>2118.9555555555557</v>
          </cell>
          <cell r="BK88">
            <v>1971.2608695652175</v>
          </cell>
          <cell r="BL88">
            <v>2131.3292307692309</v>
          </cell>
          <cell r="BM88">
            <v>2030.8607999999999</v>
          </cell>
          <cell r="BN88">
            <v>1877.1399999999999</v>
          </cell>
          <cell r="BO88">
            <v>1953.197315436242</v>
          </cell>
          <cell r="BP88">
            <v>2040.204</v>
          </cell>
        </row>
        <row r="89">
          <cell r="BA89">
            <v>2819.2096551724135</v>
          </cell>
          <cell r="BB89">
            <v>3091.7069767441862</v>
          </cell>
          <cell r="BC89">
            <v>3097.74</v>
          </cell>
          <cell r="BD89">
            <v>2996.76</v>
          </cell>
          <cell r="BE89">
            <v>3003.7111111111112</v>
          </cell>
          <cell r="BF89">
            <v>3013.76</v>
          </cell>
          <cell r="BG89">
            <v>3031.8323076923079</v>
          </cell>
          <cell r="BH89">
            <v>2855.2656000000002</v>
          </cell>
          <cell r="BI89">
            <v>3002.2200000000003</v>
          </cell>
          <cell r="BJ89">
            <v>3147.1155555555561</v>
          </cell>
          <cell r="BK89">
            <v>2964.12</v>
          </cell>
          <cell r="BL89">
            <v>3142.9338461538464</v>
          </cell>
          <cell r="BM89">
            <v>2971.3008</v>
          </cell>
          <cell r="BN89">
            <v>2774.3999999999996</v>
          </cell>
          <cell r="BO89">
            <v>3000.7578523489938</v>
          </cell>
          <cell r="BP89">
            <v>3026.7401538461536</v>
          </cell>
        </row>
        <row r="92">
          <cell r="AY92" t="str">
            <v>SHIFT DRUM</v>
          </cell>
          <cell r="BA92" t="str">
            <v>10% sucata</v>
          </cell>
        </row>
        <row r="93">
          <cell r="AY93" t="str">
            <v>CÓD.</v>
          </cell>
          <cell r="AZ93" t="str">
            <v>DESCRIÇÃO</v>
          </cell>
          <cell r="BA93" t="str">
            <v>X 1° SEM</v>
          </cell>
          <cell r="BB93" t="str">
            <v>X 2° SEM</v>
          </cell>
          <cell r="BC93" t="str">
            <v>JAN</v>
          </cell>
          <cell r="BD93" t="str">
            <v>FEV</v>
          </cell>
          <cell r="BE93" t="str">
            <v>MAR</v>
          </cell>
          <cell r="BF93" t="str">
            <v>ABR</v>
          </cell>
          <cell r="BG93" t="str">
            <v>MAI</v>
          </cell>
          <cell r="BH93" t="str">
            <v>JUN</v>
          </cell>
          <cell r="BI93" t="str">
            <v>JUL</v>
          </cell>
          <cell r="BJ93" t="str">
            <v>AGO</v>
          </cell>
          <cell r="BK93" t="str">
            <v>SET</v>
          </cell>
          <cell r="BL93" t="str">
            <v>OUT</v>
          </cell>
          <cell r="BM93" t="str">
            <v>NOV</v>
          </cell>
          <cell r="BN93" t="str">
            <v>DEZ</v>
          </cell>
          <cell r="BO93" t="str">
            <v>X 1° SEM</v>
          </cell>
          <cell r="BP93" t="str">
            <v>X 2° SEM</v>
          </cell>
        </row>
        <row r="94">
          <cell r="AY94" t="str">
            <v>1H01400</v>
          </cell>
          <cell r="AZ94" t="str">
            <v>KGA SHIFT DRUM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1132.5111111111114</v>
          </cell>
          <cell r="BF94">
            <v>1169.3000000000002</v>
          </cell>
          <cell r="BG94">
            <v>1073.4307692307693</v>
          </cell>
          <cell r="BH94">
            <v>1060.4880000000001</v>
          </cell>
          <cell r="BI94">
            <v>1083.1117647058825</v>
          </cell>
          <cell r="BJ94">
            <v>1108.8000000000002</v>
          </cell>
          <cell r="BK94">
            <v>1070.7304347826089</v>
          </cell>
          <cell r="BL94">
            <v>1090.9461538461539</v>
          </cell>
          <cell r="BM94">
            <v>1014.2</v>
          </cell>
          <cell r="BN94">
            <v>967.63333333333333</v>
          </cell>
          <cell r="BO94">
            <v>1138.2120805369129</v>
          </cell>
          <cell r="BP94">
            <v>986.53615384615375</v>
          </cell>
        </row>
        <row r="95">
          <cell r="AY95" t="str">
            <v>1H20400</v>
          </cell>
          <cell r="AZ95" t="str">
            <v>GCE SHIFT DRUM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66.956521739130437</v>
          </cell>
          <cell r="BL95">
            <v>59.230769230769234</v>
          </cell>
          <cell r="BM95">
            <v>61.600000000000009</v>
          </cell>
          <cell r="BN95">
            <v>91.666666666666671</v>
          </cell>
          <cell r="BO95">
            <v>0</v>
          </cell>
          <cell r="BP95">
            <v>61.2</v>
          </cell>
        </row>
        <row r="96">
          <cell r="AY96" t="str">
            <v>1H32400</v>
          </cell>
          <cell r="AZ96" t="str">
            <v>KSS SHIFT DRUM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821.36521739130433</v>
          </cell>
          <cell r="BL96">
            <v>886.85384615384623</v>
          </cell>
          <cell r="BM96">
            <v>810.12800000000004</v>
          </cell>
          <cell r="BN96">
            <v>757.35</v>
          </cell>
          <cell r="BO96">
            <v>0</v>
          </cell>
          <cell r="BP96">
            <v>762.76384615384609</v>
          </cell>
        </row>
        <row r="97">
          <cell r="AY97" t="str">
            <v>1H35400</v>
          </cell>
          <cell r="AZ97" t="str">
            <v>KPT SHIFT DRUM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454.73043478260871</v>
          </cell>
          <cell r="BL97">
            <v>489.07692307692315</v>
          </cell>
          <cell r="BM97">
            <v>441.58400000000006</v>
          </cell>
          <cell r="BN97">
            <v>383.7166666666667</v>
          </cell>
          <cell r="BO97">
            <v>0</v>
          </cell>
          <cell r="BP97">
            <v>415.33615384615382</v>
          </cell>
        </row>
        <row r="98">
          <cell r="AY98" t="str">
            <v>1H36400</v>
          </cell>
          <cell r="AZ98" t="str">
            <v>GFP SHIFT DRUM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585.39130434782612</v>
          </cell>
          <cell r="BL98">
            <v>638</v>
          </cell>
          <cell r="BM98">
            <v>590.48</v>
          </cell>
          <cell r="BN98">
            <v>625.16666666666674</v>
          </cell>
          <cell r="BO98">
            <v>0</v>
          </cell>
          <cell r="BP98">
            <v>559.74461538461537</v>
          </cell>
        </row>
        <row r="99">
          <cell r="AY99" t="str">
            <v>6H21510</v>
          </cell>
          <cell r="AZ99" t="str">
            <v>MCG SHIFT DRUM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61.360869565217392</v>
          </cell>
          <cell r="BL99">
            <v>69.807692307692307</v>
          </cell>
          <cell r="BM99">
            <v>64.504000000000005</v>
          </cell>
          <cell r="BN99">
            <v>71.591666666666669</v>
          </cell>
          <cell r="BO99">
            <v>0</v>
          </cell>
          <cell r="BP99">
            <v>60.964615384615385</v>
          </cell>
        </row>
        <row r="100">
          <cell r="AY100" t="str">
            <v>6H23510</v>
          </cell>
          <cell r="AZ100" t="str">
            <v>KPF SHIFT DRUM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375.76956521739135</v>
          </cell>
          <cell r="BL100">
            <v>433.90769230769234</v>
          </cell>
          <cell r="BM100">
            <v>399.21200000000005</v>
          </cell>
          <cell r="BN100">
            <v>324.68333333333339</v>
          </cell>
          <cell r="BO100">
            <v>0</v>
          </cell>
          <cell r="BP100">
            <v>361.64492307692302</v>
          </cell>
        </row>
        <row r="101"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1132.5111111111114</v>
          </cell>
          <cell r="BF101">
            <v>1169.3000000000002</v>
          </cell>
          <cell r="BG101">
            <v>1073.4307692307693</v>
          </cell>
          <cell r="BH101">
            <v>1060.4880000000001</v>
          </cell>
          <cell r="BI101">
            <v>1083.1117647058825</v>
          </cell>
          <cell r="BJ101">
            <v>1108.8000000000002</v>
          </cell>
          <cell r="BK101">
            <v>3436.304347826087</v>
          </cell>
          <cell r="BL101">
            <v>3667.8230769230772</v>
          </cell>
          <cell r="BM101">
            <v>3381.7079999999996</v>
          </cell>
          <cell r="BN101">
            <v>3221.8083333333338</v>
          </cell>
          <cell r="BO101">
            <v>1138.2120805369129</v>
          </cell>
          <cell r="BP101">
            <v>3208.1903076923072</v>
          </cell>
        </row>
        <row r="103">
          <cell r="AY103" t="str">
            <v>ASSY</v>
          </cell>
        </row>
        <row r="104">
          <cell r="AY104" t="str">
            <v>CÓD.</v>
          </cell>
          <cell r="AZ104" t="str">
            <v>DESCRIÇÃO</v>
          </cell>
          <cell r="BA104" t="str">
            <v>X 1° SEM</v>
          </cell>
          <cell r="BB104" t="str">
            <v>X 2° SEM</v>
          </cell>
          <cell r="BC104" t="str">
            <v>JAN</v>
          </cell>
          <cell r="BD104" t="str">
            <v>FEV</v>
          </cell>
          <cell r="BE104" t="str">
            <v>MAR</v>
          </cell>
          <cell r="BF104" t="str">
            <v>ABR</v>
          </cell>
          <cell r="BG104" t="str">
            <v>MAI</v>
          </cell>
          <cell r="BH104" t="str">
            <v>JUN</v>
          </cell>
          <cell r="BI104" t="str">
            <v>JUL</v>
          </cell>
          <cell r="BJ104" t="str">
            <v>AGO</v>
          </cell>
          <cell r="BK104" t="str">
            <v>SET</v>
          </cell>
          <cell r="BL104" t="str">
            <v>OUT</v>
          </cell>
          <cell r="BM104" t="str">
            <v>NOV</v>
          </cell>
          <cell r="BN104" t="str">
            <v>DEZ</v>
          </cell>
          <cell r="BO104" t="str">
            <v>X 1° SEM</v>
          </cell>
          <cell r="BP104" t="str">
            <v>X 2° SEM</v>
          </cell>
        </row>
        <row r="105">
          <cell r="AY105" t="str">
            <v>6H22110</v>
          </cell>
          <cell r="AZ105" t="str">
            <v>KGA M.ASSY</v>
          </cell>
          <cell r="BA105">
            <v>58.96551724137931</v>
          </cell>
          <cell r="BB105">
            <v>62.093023255813954</v>
          </cell>
          <cell r="BC105">
            <v>58.846153846153847</v>
          </cell>
          <cell r="BD105">
            <v>64.285714285714292</v>
          </cell>
          <cell r="BE105">
            <v>50</v>
          </cell>
          <cell r="BF105">
            <v>56.25</v>
          </cell>
          <cell r="BG105">
            <v>51.92307692307692</v>
          </cell>
          <cell r="BH105">
            <v>54</v>
          </cell>
          <cell r="BI105">
            <v>63.529411764705884</v>
          </cell>
          <cell r="BJ105">
            <v>40</v>
          </cell>
          <cell r="BK105">
            <v>46.956521739130437</v>
          </cell>
          <cell r="BL105">
            <v>51.92307692307692</v>
          </cell>
          <cell r="BM105">
            <v>54</v>
          </cell>
          <cell r="BN105">
            <v>112.5</v>
          </cell>
          <cell r="BO105">
            <v>55.570469798657719</v>
          </cell>
          <cell r="BP105">
            <v>56.076923076923073</v>
          </cell>
        </row>
        <row r="106">
          <cell r="AY106" t="str">
            <v>6H16120</v>
          </cell>
          <cell r="AZ106" t="str">
            <v>KGA C.ASSY</v>
          </cell>
          <cell r="BA106">
            <v>58.96551724137931</v>
          </cell>
          <cell r="BB106">
            <v>62.093023255813954</v>
          </cell>
          <cell r="BC106">
            <v>58.846153846153847</v>
          </cell>
          <cell r="BD106">
            <v>64.285714285714292</v>
          </cell>
          <cell r="BE106">
            <v>50</v>
          </cell>
          <cell r="BF106">
            <v>56.25</v>
          </cell>
          <cell r="BG106">
            <v>51.92307692307692</v>
          </cell>
          <cell r="BH106">
            <v>54</v>
          </cell>
          <cell r="BI106">
            <v>63.529411764705884</v>
          </cell>
          <cell r="BJ106">
            <v>40</v>
          </cell>
          <cell r="BK106">
            <v>46.956521739130437</v>
          </cell>
          <cell r="BL106">
            <v>51.92307692307692</v>
          </cell>
          <cell r="BM106">
            <v>54</v>
          </cell>
          <cell r="BN106">
            <v>112.5</v>
          </cell>
          <cell r="BO106">
            <v>55.570469798657719</v>
          </cell>
          <cell r="BP106">
            <v>56.076923076923073</v>
          </cell>
        </row>
        <row r="107">
          <cell r="AY107" t="str">
            <v>6H30112</v>
          </cell>
          <cell r="AZ107" t="str">
            <v>KSM M.ASSY</v>
          </cell>
          <cell r="BA107">
            <v>103.45517241379309</v>
          </cell>
          <cell r="BB107">
            <v>58.883720930232556</v>
          </cell>
          <cell r="BC107">
            <v>41</v>
          </cell>
          <cell r="BD107">
            <v>34.666666666666664</v>
          </cell>
          <cell r="BE107">
            <v>70.962962962962962</v>
          </cell>
          <cell r="BF107">
            <v>89.333333333333329</v>
          </cell>
          <cell r="BG107">
            <v>82.84615384615384</v>
          </cell>
          <cell r="BH107">
            <v>77.2</v>
          </cell>
          <cell r="BI107">
            <v>125.47058823529412</v>
          </cell>
          <cell r="BJ107">
            <v>62.962962962962962</v>
          </cell>
          <cell r="BK107">
            <v>84.608695652173907</v>
          </cell>
          <cell r="BL107">
            <v>41.769230769230766</v>
          </cell>
          <cell r="BM107">
            <v>66.08</v>
          </cell>
          <cell r="BN107">
            <v>92.833333333333329</v>
          </cell>
          <cell r="BO107">
            <v>66.697986577181211</v>
          </cell>
          <cell r="BP107">
            <v>74.08461538461539</v>
          </cell>
        </row>
        <row r="108">
          <cell r="AY108" t="str">
            <v>6H30120</v>
          </cell>
          <cell r="AZ108" t="str">
            <v>KSM C.ASSY</v>
          </cell>
          <cell r="BA108">
            <v>103.45517241379309</v>
          </cell>
          <cell r="BB108">
            <v>58.883720930232556</v>
          </cell>
          <cell r="BC108">
            <v>41</v>
          </cell>
          <cell r="BD108">
            <v>34.666666666666664</v>
          </cell>
          <cell r="BE108">
            <v>70.962962962962962</v>
          </cell>
          <cell r="BF108">
            <v>89.333333333333329</v>
          </cell>
          <cell r="BG108">
            <v>82.84615384615384</v>
          </cell>
          <cell r="BH108">
            <v>77.2</v>
          </cell>
          <cell r="BI108">
            <v>125.47058823529412</v>
          </cell>
          <cell r="BJ108">
            <v>62.962962962962962</v>
          </cell>
          <cell r="BK108">
            <v>84.608695652173907</v>
          </cell>
          <cell r="BL108">
            <v>41.769230769230766</v>
          </cell>
          <cell r="BM108">
            <v>66.08</v>
          </cell>
          <cell r="BN108">
            <v>92.833333333333329</v>
          </cell>
          <cell r="BO108">
            <v>66.697986577181211</v>
          </cell>
          <cell r="BP108">
            <v>74.08461538461539</v>
          </cell>
        </row>
        <row r="109">
          <cell r="AY109" t="str">
            <v>6H20110</v>
          </cell>
          <cell r="AZ109" t="str">
            <v>GCE M.ASSY</v>
          </cell>
          <cell r="BA109">
            <v>75.482758620689651</v>
          </cell>
          <cell r="BB109">
            <v>37.217054263565892</v>
          </cell>
          <cell r="BC109">
            <v>15.384615384615385</v>
          </cell>
          <cell r="BD109">
            <v>57.142857142857146</v>
          </cell>
          <cell r="BE109">
            <v>48.148148148148145</v>
          </cell>
          <cell r="BF109">
            <v>58.333333333333336</v>
          </cell>
          <cell r="BG109">
            <v>53.846153846153847</v>
          </cell>
          <cell r="BH109">
            <v>56</v>
          </cell>
          <cell r="BI109">
            <v>82.352941176470594</v>
          </cell>
          <cell r="BJ109">
            <v>51.851851851851855</v>
          </cell>
          <cell r="BK109">
            <v>60.869565217391305</v>
          </cell>
          <cell r="BL109">
            <v>53.846153846153847</v>
          </cell>
          <cell r="BM109">
            <v>56</v>
          </cell>
          <cell r="BN109">
            <v>83.333333333333329</v>
          </cell>
          <cell r="BO109">
            <v>47.651006711409394</v>
          </cell>
          <cell r="BP109">
            <v>61.538461538461533</v>
          </cell>
        </row>
        <row r="110">
          <cell r="AY110" t="str">
            <v>6H20120</v>
          </cell>
          <cell r="AZ110" t="str">
            <v>GCE C.ASSY</v>
          </cell>
          <cell r="BA110">
            <v>75.482758620689651</v>
          </cell>
          <cell r="BB110">
            <v>37.217054263565892</v>
          </cell>
          <cell r="BC110">
            <v>15.384615384615385</v>
          </cell>
          <cell r="BD110">
            <v>57.142857142857146</v>
          </cell>
          <cell r="BE110">
            <v>48.148148148148145</v>
          </cell>
          <cell r="BF110">
            <v>58.333333333333336</v>
          </cell>
          <cell r="BG110">
            <v>53.846153846153847</v>
          </cell>
          <cell r="BH110">
            <v>56</v>
          </cell>
          <cell r="BI110">
            <v>82.352941176470594</v>
          </cell>
          <cell r="BJ110">
            <v>51.851851851851855</v>
          </cell>
          <cell r="BK110">
            <v>60.869565217391305</v>
          </cell>
          <cell r="BL110">
            <v>53.846153846153847</v>
          </cell>
          <cell r="BM110">
            <v>56</v>
          </cell>
          <cell r="BN110">
            <v>83.333333333333329</v>
          </cell>
          <cell r="BO110">
            <v>47.651006711409394</v>
          </cell>
          <cell r="BP110">
            <v>61.538461538461533</v>
          </cell>
        </row>
        <row r="111">
          <cell r="AY111" t="str">
            <v>6H18110</v>
          </cell>
          <cell r="AZ111" t="str">
            <v>KBB M.ASSY</v>
          </cell>
          <cell r="BA111">
            <v>17.151724137931033</v>
          </cell>
          <cell r="BB111">
            <v>17.976744186046513</v>
          </cell>
          <cell r="BC111">
            <v>22.153846153846153</v>
          </cell>
          <cell r="BD111">
            <v>2.1904761904761907</v>
          </cell>
          <cell r="BE111">
            <v>11.851851851851851</v>
          </cell>
          <cell r="BF111">
            <v>12.75</v>
          </cell>
          <cell r="BG111">
            <v>14.538461538461538</v>
          </cell>
          <cell r="BH111">
            <v>10.56</v>
          </cell>
          <cell r="BI111">
            <v>16.823529411764707</v>
          </cell>
          <cell r="BJ111">
            <v>11.185185185185185</v>
          </cell>
          <cell r="BK111">
            <v>19.217391304347824</v>
          </cell>
          <cell r="BL111">
            <v>10.461538461538462</v>
          </cell>
          <cell r="BM111">
            <v>14.8</v>
          </cell>
          <cell r="BN111">
            <v>25</v>
          </cell>
          <cell r="BO111">
            <v>12.684563758389263</v>
          </cell>
          <cell r="BP111">
            <v>15.169230769230769</v>
          </cell>
        </row>
        <row r="112">
          <cell r="AY112" t="str">
            <v>6H18120</v>
          </cell>
          <cell r="AZ112" t="str">
            <v>KBB C.ASSY</v>
          </cell>
          <cell r="BA112">
            <v>27.393103448275859</v>
          </cell>
          <cell r="BB112">
            <v>29.434108527131784</v>
          </cell>
          <cell r="BC112">
            <v>40.153846153846153</v>
          </cell>
          <cell r="BD112">
            <v>11.619047619047619</v>
          </cell>
          <cell r="BE112">
            <v>20.888888888888889</v>
          </cell>
          <cell r="BF112">
            <v>20.583333333333332</v>
          </cell>
          <cell r="BG112">
            <v>18.076923076923077</v>
          </cell>
          <cell r="BH112">
            <v>22.24</v>
          </cell>
          <cell r="BI112">
            <v>24.117647058823529</v>
          </cell>
          <cell r="BJ112">
            <v>21.25925925925926</v>
          </cell>
          <cell r="BK112">
            <v>32.913043478260867</v>
          </cell>
          <cell r="BL112">
            <v>22.46153846153846</v>
          </cell>
          <cell r="BM112">
            <v>23.92</v>
          </cell>
          <cell r="BN112">
            <v>46</v>
          </cell>
          <cell r="BO112">
            <v>22.630872483221477</v>
          </cell>
          <cell r="BP112">
            <v>26.730769230769226</v>
          </cell>
        </row>
        <row r="113">
          <cell r="AY113" t="str">
            <v>6H33110</v>
          </cell>
          <cell r="AZ113" t="str">
            <v>KGAJ M.ASSY</v>
          </cell>
          <cell r="BA113">
            <v>7.9448275862068964</v>
          </cell>
          <cell r="BB113">
            <v>1.7674418604651163</v>
          </cell>
          <cell r="BC113">
            <v>6.9230769230769234</v>
          </cell>
          <cell r="BD113">
            <v>10.571428571428571</v>
          </cell>
          <cell r="BE113">
            <v>4.8888888888888893</v>
          </cell>
          <cell r="BF113">
            <v>7.5</v>
          </cell>
          <cell r="BG113">
            <v>3.4615384615384617</v>
          </cell>
          <cell r="BH113">
            <v>3.6</v>
          </cell>
          <cell r="BI113">
            <v>0</v>
          </cell>
          <cell r="BJ113">
            <v>3.3333333333333335</v>
          </cell>
          <cell r="BK113">
            <v>3.9130434782608696</v>
          </cell>
          <cell r="BL113">
            <v>0</v>
          </cell>
          <cell r="BM113">
            <v>0</v>
          </cell>
          <cell r="BN113">
            <v>0</v>
          </cell>
          <cell r="BO113">
            <v>6</v>
          </cell>
          <cell r="BP113">
            <v>1.3846153846153846</v>
          </cell>
        </row>
        <row r="114">
          <cell r="AY114" t="str">
            <v>6H33121</v>
          </cell>
          <cell r="AZ114" t="str">
            <v>KGAJ C.ASSY</v>
          </cell>
          <cell r="BA114">
            <v>7.9448275862068964</v>
          </cell>
          <cell r="BB114">
            <v>1.7674418604651163</v>
          </cell>
          <cell r="BC114">
            <v>6.9230769230769234</v>
          </cell>
          <cell r="BD114">
            <v>10.571428571428571</v>
          </cell>
          <cell r="BE114">
            <v>4.8888888888888893</v>
          </cell>
          <cell r="BF114">
            <v>7.5</v>
          </cell>
          <cell r="BG114">
            <v>3.4615384615384617</v>
          </cell>
          <cell r="BH114">
            <v>3.6</v>
          </cell>
          <cell r="BI114">
            <v>0</v>
          </cell>
          <cell r="BJ114">
            <v>3.3333333333333335</v>
          </cell>
          <cell r="BK114">
            <v>3.9130434782608696</v>
          </cell>
          <cell r="BL114">
            <v>0</v>
          </cell>
          <cell r="BM114">
            <v>0</v>
          </cell>
          <cell r="BN114">
            <v>0</v>
          </cell>
          <cell r="BO114">
            <v>6</v>
          </cell>
          <cell r="BP114">
            <v>1.3846153846153846</v>
          </cell>
        </row>
        <row r="115">
          <cell r="AY115" t="str">
            <v>6H21111</v>
          </cell>
          <cell r="AZ115" t="str">
            <v>MCG M.ASSY</v>
          </cell>
          <cell r="BA115">
            <v>42.627586206896552</v>
          </cell>
          <cell r="BB115">
            <v>56.480620155038757</v>
          </cell>
          <cell r="BC115">
            <v>47.07692307692308</v>
          </cell>
          <cell r="BD115">
            <v>59.523809523809526</v>
          </cell>
          <cell r="BE115">
            <v>50.629629629629626</v>
          </cell>
          <cell r="BF115">
            <v>55.375</v>
          </cell>
          <cell r="BG115">
            <v>60.153846153846153</v>
          </cell>
          <cell r="BH115">
            <v>41.92</v>
          </cell>
          <cell r="BI115">
            <v>51</v>
          </cell>
          <cell r="BJ115">
            <v>54.222222222222221</v>
          </cell>
          <cell r="BK115">
            <v>55.782608695652172</v>
          </cell>
          <cell r="BL115">
            <v>63.46153846153846</v>
          </cell>
          <cell r="BM115">
            <v>58.64</v>
          </cell>
          <cell r="BN115">
            <v>65.083333333333329</v>
          </cell>
          <cell r="BO115">
            <v>52.228187919463089</v>
          </cell>
          <cell r="BP115">
            <v>57.776923076923069</v>
          </cell>
        </row>
        <row r="116">
          <cell r="AY116" t="str">
            <v>6H21120</v>
          </cell>
          <cell r="AZ116" t="str">
            <v>MCG C.ASSY</v>
          </cell>
          <cell r="BA116">
            <v>42.627586206896552</v>
          </cell>
          <cell r="BB116">
            <v>56.480620155038757</v>
          </cell>
          <cell r="BC116">
            <v>47.07692307692308</v>
          </cell>
          <cell r="BD116">
            <v>59.523809523809526</v>
          </cell>
          <cell r="BE116">
            <v>50.629629629629626</v>
          </cell>
          <cell r="BF116">
            <v>55.375</v>
          </cell>
          <cell r="BG116">
            <v>60.153846153846153</v>
          </cell>
          <cell r="BH116">
            <v>41.92</v>
          </cell>
          <cell r="BI116">
            <v>51</v>
          </cell>
          <cell r="BJ116">
            <v>54.222222222222221</v>
          </cell>
          <cell r="BK116">
            <v>55.782608695652172</v>
          </cell>
          <cell r="BL116">
            <v>63.46153846153846</v>
          </cell>
          <cell r="BM116">
            <v>58.64</v>
          </cell>
          <cell r="BN116">
            <v>65.083333333333329</v>
          </cell>
          <cell r="BO116">
            <v>52.228187919463089</v>
          </cell>
          <cell r="BP116">
            <v>57.776923076923069</v>
          </cell>
        </row>
        <row r="117">
          <cell r="AY117" t="str">
            <v>6H25110</v>
          </cell>
          <cell r="AZ117" t="str">
            <v>KHA M.ASSY</v>
          </cell>
          <cell r="BA117">
            <v>10.241379310344827</v>
          </cell>
          <cell r="BB117">
            <v>11.457364341085272</v>
          </cell>
          <cell r="BC117">
            <v>18</v>
          </cell>
          <cell r="BD117">
            <v>9.4285714285714288</v>
          </cell>
          <cell r="BE117">
            <v>9.0370370370370363</v>
          </cell>
          <cell r="BF117">
            <v>7.833333333333333</v>
          </cell>
          <cell r="BG117">
            <v>3.5384615384615383</v>
          </cell>
          <cell r="BH117">
            <v>11.68</v>
          </cell>
          <cell r="BI117">
            <v>7.2941176470588234</v>
          </cell>
          <cell r="BJ117">
            <v>10.074074074074074</v>
          </cell>
          <cell r="BK117">
            <v>13.695652173913043</v>
          </cell>
          <cell r="BL117">
            <v>12</v>
          </cell>
          <cell r="BM117">
            <v>9.1199999999999992</v>
          </cell>
          <cell r="BN117">
            <v>21</v>
          </cell>
          <cell r="BO117">
            <v>9.9463087248322157</v>
          </cell>
          <cell r="BP117">
            <v>11.561538461538461</v>
          </cell>
        </row>
        <row r="118">
          <cell r="AY118" t="str">
            <v>6H24110</v>
          </cell>
          <cell r="AZ118" t="str">
            <v>KPE M.ASSY</v>
          </cell>
          <cell r="BA118">
            <v>90.068965517241367</v>
          </cell>
          <cell r="BB118">
            <v>101.81395348837209</v>
          </cell>
          <cell r="BC118">
            <v>112.07692307692308</v>
          </cell>
          <cell r="BD118">
            <v>97.238095238095241</v>
          </cell>
          <cell r="BE118">
            <v>105.77777777777777</v>
          </cell>
          <cell r="BF118">
            <v>94.166666666666671</v>
          </cell>
          <cell r="BG118">
            <v>93.65384615384616</v>
          </cell>
          <cell r="BH118">
            <v>80.56</v>
          </cell>
          <cell r="BI118">
            <v>101.64705882352941</v>
          </cell>
          <cell r="BJ118">
            <v>95.296296296296291</v>
          </cell>
          <cell r="BK118">
            <v>100.65217391304348</v>
          </cell>
          <cell r="BL118">
            <v>99.07692307692308</v>
          </cell>
          <cell r="BM118">
            <v>91.32</v>
          </cell>
          <cell r="BN118">
            <v>92.833333333333329</v>
          </cell>
          <cell r="BO118">
            <v>97.456375838926178</v>
          </cell>
          <cell r="BP118">
            <v>96.83846153846153</v>
          </cell>
        </row>
        <row r="119">
          <cell r="AY119" t="str">
            <v>6H23110</v>
          </cell>
          <cell r="AZ119" t="str">
            <v>KPF M.ASSY</v>
          </cell>
          <cell r="BA119">
            <v>250.84827586206896</v>
          </cell>
          <cell r="BB119">
            <v>272.55038759689921</v>
          </cell>
          <cell r="BC119">
            <v>317</v>
          </cell>
          <cell r="BD119">
            <v>317.04761904761904</v>
          </cell>
          <cell r="BE119">
            <v>317.92592592592592</v>
          </cell>
          <cell r="BF119">
            <v>242.5</v>
          </cell>
          <cell r="BG119">
            <v>278.23076923076923</v>
          </cell>
          <cell r="BH119">
            <v>242.88</v>
          </cell>
          <cell r="BI119">
            <v>268.8235294117647</v>
          </cell>
          <cell r="BJ119">
            <v>261.48148148148147</v>
          </cell>
          <cell r="BK119">
            <v>240.95652173913044</v>
          </cell>
          <cell r="BL119">
            <v>295.38461538461536</v>
          </cell>
          <cell r="BM119">
            <v>271.60000000000002</v>
          </cell>
          <cell r="BN119">
            <v>202.33333333333334</v>
          </cell>
          <cell r="BO119">
            <v>285.97315436241615</v>
          </cell>
          <cell r="BP119">
            <v>262.07692307692304</v>
          </cell>
        </row>
        <row r="120">
          <cell r="AY120" t="str">
            <v>6H23120</v>
          </cell>
          <cell r="AZ120" t="str">
            <v>KPF C.ASSY</v>
          </cell>
          <cell r="BA120">
            <v>340.91724137931033</v>
          </cell>
          <cell r="BB120">
            <v>374.36434108527129</v>
          </cell>
          <cell r="BC120">
            <v>429.07692307692309</v>
          </cell>
          <cell r="BD120">
            <v>414.28571428571428</v>
          </cell>
          <cell r="BE120">
            <v>423.7037037037037</v>
          </cell>
          <cell r="BF120">
            <v>336.66666666666669</v>
          </cell>
          <cell r="BG120">
            <v>371.88461538461536</v>
          </cell>
          <cell r="BH120">
            <v>323.44</v>
          </cell>
          <cell r="BI120">
            <v>370.47058823529414</v>
          </cell>
          <cell r="BJ120">
            <v>356.77777777777777</v>
          </cell>
          <cell r="BK120">
            <v>341.60869565217394</v>
          </cell>
          <cell r="BL120">
            <v>394.46153846153845</v>
          </cell>
          <cell r="BM120">
            <v>362.92</v>
          </cell>
          <cell r="BN120">
            <v>295.16666666666669</v>
          </cell>
          <cell r="BO120">
            <v>383.42953020134235</v>
          </cell>
          <cell r="BP120">
            <v>358.9153846153846</v>
          </cell>
        </row>
        <row r="121">
          <cell r="AY121" t="str">
            <v>6H27110</v>
          </cell>
          <cell r="AZ121" t="str">
            <v>KPS M.ASSY</v>
          </cell>
          <cell r="BA121">
            <v>29.986206896551721</v>
          </cell>
          <cell r="BB121">
            <v>77.720930232558146</v>
          </cell>
          <cell r="BC121">
            <v>47.846153846153847</v>
          </cell>
          <cell r="BD121">
            <v>32.285714285714285</v>
          </cell>
          <cell r="BE121">
            <v>36.037037037037038</v>
          </cell>
          <cell r="BF121">
            <v>26.166666666666668</v>
          </cell>
          <cell r="BG121">
            <v>72.769230769230774</v>
          </cell>
          <cell r="BH121">
            <v>73.599999999999994</v>
          </cell>
          <cell r="BI121">
            <v>48.235294117647058</v>
          </cell>
          <cell r="BJ121">
            <v>78.518518518518519</v>
          </cell>
          <cell r="BK121">
            <v>82.434782608695656</v>
          </cell>
          <cell r="BL121">
            <v>74.34615384615384</v>
          </cell>
          <cell r="BM121">
            <v>74.48</v>
          </cell>
          <cell r="BN121">
            <v>125.16666666666667</v>
          </cell>
          <cell r="BO121">
            <v>48.691275167785243</v>
          </cell>
          <cell r="BP121">
            <v>77.946153846153834</v>
          </cell>
        </row>
        <row r="122">
          <cell r="AY122" t="str">
            <v>6H27120</v>
          </cell>
          <cell r="AZ122" t="str">
            <v>KPS C.ASSY</v>
          </cell>
          <cell r="BA122">
            <v>29.986206896551721</v>
          </cell>
          <cell r="BB122">
            <v>77.720930232558146</v>
          </cell>
          <cell r="BC122">
            <v>47.846153846153847</v>
          </cell>
          <cell r="BD122">
            <v>32.285714285714285</v>
          </cell>
          <cell r="BE122">
            <v>36.037037037037038</v>
          </cell>
          <cell r="BF122">
            <v>26.166666666666668</v>
          </cell>
          <cell r="BG122">
            <v>72.769230769230774</v>
          </cell>
          <cell r="BH122">
            <v>73.599999999999994</v>
          </cell>
          <cell r="BI122">
            <v>48.235294117647058</v>
          </cell>
          <cell r="BJ122">
            <v>78.518518518518519</v>
          </cell>
          <cell r="BK122">
            <v>82.434782608695656</v>
          </cell>
          <cell r="BL122">
            <v>74.34615384615384</v>
          </cell>
          <cell r="BM122">
            <v>74.48</v>
          </cell>
          <cell r="BN122">
            <v>125.16666666666667</v>
          </cell>
          <cell r="BO122">
            <v>48.691275167785243</v>
          </cell>
          <cell r="BP122">
            <v>77.946153846153834</v>
          </cell>
        </row>
        <row r="123">
          <cell r="AY123" t="str">
            <v>6H28110</v>
          </cell>
          <cell r="AZ123" t="str">
            <v>KPT M.ASSY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</row>
        <row r="124">
          <cell r="AY124" t="str">
            <v>6H28120</v>
          </cell>
          <cell r="AZ124" t="str">
            <v>KPT C.ASSY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</row>
        <row r="125">
          <cell r="AY125" t="str">
            <v>6H26110</v>
          </cell>
          <cell r="AZ125" t="str">
            <v>KRM M.ASSY</v>
          </cell>
          <cell r="BA125">
            <v>1421.503448275862</v>
          </cell>
          <cell r="BB125">
            <v>1418.5891472868218</v>
          </cell>
          <cell r="BC125">
            <v>1468</v>
          </cell>
          <cell r="BD125">
            <v>1405.5238095238096</v>
          </cell>
          <cell r="BE125">
            <v>1445.2592592592594</v>
          </cell>
          <cell r="BF125">
            <v>1427.8333333333333</v>
          </cell>
          <cell r="BG125">
            <v>1497.7692307692307</v>
          </cell>
          <cell r="BH125">
            <v>1377.2</v>
          </cell>
          <cell r="BI125">
            <v>1492.4705882352941</v>
          </cell>
          <cell r="BJ125">
            <v>1554.5185185185185</v>
          </cell>
          <cell r="BK125">
            <v>1434.4347826086957</v>
          </cell>
          <cell r="BL125">
            <v>1554.5384615384614</v>
          </cell>
          <cell r="BM125">
            <v>1505.6</v>
          </cell>
          <cell r="BN125">
            <v>1383.1666666666667</v>
          </cell>
          <cell r="BO125">
            <v>1438.5637583892619</v>
          </cell>
          <cell r="BP125">
            <v>1499.9384615384615</v>
          </cell>
        </row>
        <row r="126">
          <cell r="AY126" t="str">
            <v>6H26120</v>
          </cell>
          <cell r="AZ126" t="str">
            <v>KRM C.ASSY</v>
          </cell>
          <cell r="BA126">
            <v>882.46896551724126</v>
          </cell>
          <cell r="BB126">
            <v>808.26356589147292</v>
          </cell>
          <cell r="BC126">
            <v>944.53846153846155</v>
          </cell>
          <cell r="BD126">
            <v>812.57142857142856</v>
          </cell>
          <cell r="BE126">
            <v>873.7037037037037</v>
          </cell>
          <cell r="BF126">
            <v>882.66666666666663</v>
          </cell>
          <cell r="BG126">
            <v>886.76923076923072</v>
          </cell>
          <cell r="BH126">
            <v>829.84</v>
          </cell>
          <cell r="BI126">
            <v>906.58823529411768</v>
          </cell>
          <cell r="BJ126">
            <v>928.22222222222217</v>
          </cell>
          <cell r="BK126">
            <v>861.21739130434787</v>
          </cell>
          <cell r="BL126">
            <v>933</v>
          </cell>
          <cell r="BM126">
            <v>936.24</v>
          </cell>
          <cell r="BN126">
            <v>590.66666666666663</v>
          </cell>
          <cell r="BO126">
            <v>873.81208053691284</v>
          </cell>
          <cell r="BP126">
            <v>884.87692307692294</v>
          </cell>
        </row>
        <row r="127">
          <cell r="AY127" t="str">
            <v>6H26122</v>
          </cell>
          <cell r="AZ127" t="str">
            <v>KRM C. ASSY T2</v>
          </cell>
          <cell r="BA127">
            <v>539.03448275862058</v>
          </cell>
          <cell r="BB127">
            <v>610.32558139534888</v>
          </cell>
          <cell r="BC127">
            <v>523.46153846153845</v>
          </cell>
          <cell r="BD127">
            <v>592.95238095238096</v>
          </cell>
          <cell r="BE127">
            <v>571.55555555555554</v>
          </cell>
          <cell r="BF127">
            <v>545.16666666666663</v>
          </cell>
          <cell r="BG127">
            <v>611</v>
          </cell>
          <cell r="BH127">
            <v>547.36</v>
          </cell>
          <cell r="BI127">
            <v>585.88235294117646</v>
          </cell>
          <cell r="BJ127">
            <v>626.2962962962963</v>
          </cell>
          <cell r="BK127">
            <v>573.21739130434787</v>
          </cell>
          <cell r="BL127">
            <v>621.53846153846155</v>
          </cell>
          <cell r="BM127">
            <v>569.36</v>
          </cell>
          <cell r="BN127">
            <v>792.5</v>
          </cell>
          <cell r="BO127">
            <v>564.75167785234896</v>
          </cell>
          <cell r="BP127">
            <v>615.06153846153848</v>
          </cell>
        </row>
        <row r="128">
          <cell r="AY128" t="str">
            <v>6H26111</v>
          </cell>
          <cell r="AZ128" t="str">
            <v>KRM M.ASSY SPO</v>
          </cell>
          <cell r="BA128">
            <v>80.379310344827587</v>
          </cell>
          <cell r="BB128">
            <v>92.263565891472865</v>
          </cell>
          <cell r="BC128">
            <v>80.769230769230774</v>
          </cell>
          <cell r="BD128">
            <v>90.476190476190482</v>
          </cell>
          <cell r="BE128">
            <v>87.037037037037038</v>
          </cell>
          <cell r="BF128">
            <v>79.166666666666671</v>
          </cell>
          <cell r="BG128">
            <v>82.692307692307693</v>
          </cell>
          <cell r="BH128">
            <v>76</v>
          </cell>
          <cell r="BI128">
            <v>82.352941176470594</v>
          </cell>
          <cell r="BJ128">
            <v>88.888888888888886</v>
          </cell>
          <cell r="BK128">
            <v>84.782608695652172</v>
          </cell>
          <cell r="BL128">
            <v>90.384615384615387</v>
          </cell>
          <cell r="BM128">
            <v>84</v>
          </cell>
          <cell r="BN128">
            <v>108.33333333333333</v>
          </cell>
          <cell r="BO128">
            <v>82.550335570469798</v>
          </cell>
          <cell r="BP128">
            <v>88.461538461538467</v>
          </cell>
        </row>
        <row r="129">
          <cell r="AY129" t="str">
            <v>6H26123</v>
          </cell>
          <cell r="AZ129" t="str">
            <v>KRM C.ASSY SPO</v>
          </cell>
          <cell r="BA129">
            <v>80.379310344827587</v>
          </cell>
          <cell r="BB129">
            <v>92.263565891472865</v>
          </cell>
          <cell r="BC129">
            <v>80.769230769230774</v>
          </cell>
          <cell r="BD129">
            <v>90.476190476190482</v>
          </cell>
          <cell r="BE129">
            <v>87.037037037037038</v>
          </cell>
          <cell r="BF129">
            <v>79.166666666666671</v>
          </cell>
          <cell r="BG129">
            <v>82.692307692307693</v>
          </cell>
          <cell r="BH129">
            <v>76</v>
          </cell>
          <cell r="BI129">
            <v>82.352941176470594</v>
          </cell>
          <cell r="BJ129">
            <v>88.888888888888886</v>
          </cell>
          <cell r="BK129">
            <v>84.782608695652172</v>
          </cell>
          <cell r="BL129">
            <v>90.384615384615387</v>
          </cell>
          <cell r="BM129">
            <v>84</v>
          </cell>
          <cell r="BN129">
            <v>108.33333333333333</v>
          </cell>
          <cell r="BO129">
            <v>82.550335570469798</v>
          </cell>
          <cell r="BP129">
            <v>88.461538461538467</v>
          </cell>
        </row>
        <row r="130">
          <cell r="AY130" t="str">
            <v>6H32110</v>
          </cell>
          <cell r="AZ130" t="str">
            <v>KSS M.ASSY</v>
          </cell>
          <cell r="BA130">
            <v>669.78620689655168</v>
          </cell>
          <cell r="BB130">
            <v>644.01550387596899</v>
          </cell>
          <cell r="BC130">
            <v>841</v>
          </cell>
          <cell r="BD130">
            <v>854.95238095238096</v>
          </cell>
          <cell r="BE130">
            <v>824.22222222222217</v>
          </cell>
          <cell r="BF130">
            <v>720.33333333333337</v>
          </cell>
          <cell r="BG130">
            <v>734.61538461538464</v>
          </cell>
          <cell r="BH130">
            <v>674.48</v>
          </cell>
          <cell r="BI130">
            <v>718.35294117647061</v>
          </cell>
          <cell r="BJ130">
            <v>798.59259259259261</v>
          </cell>
          <cell r="BK130">
            <v>746.695652173913</v>
          </cell>
          <cell r="BL130">
            <v>806.23076923076928</v>
          </cell>
          <cell r="BM130">
            <v>736.48</v>
          </cell>
          <cell r="BN130">
            <v>688.5</v>
          </cell>
          <cell r="BO130">
            <v>773.98657718120819</v>
          </cell>
          <cell r="BP130">
            <v>758.3384615384615</v>
          </cell>
        </row>
        <row r="131">
          <cell r="AY131" t="str">
            <v>6H32120</v>
          </cell>
          <cell r="AZ131" t="str">
            <v>KSS C.ASSY</v>
          </cell>
          <cell r="BA131">
            <v>669.78620689655168</v>
          </cell>
          <cell r="BB131">
            <v>644.01550387596899</v>
          </cell>
          <cell r="BC131">
            <v>841</v>
          </cell>
          <cell r="BD131">
            <v>854.95238095238096</v>
          </cell>
          <cell r="BE131">
            <v>824.22222222222217</v>
          </cell>
          <cell r="BF131">
            <v>720.33333333333337</v>
          </cell>
          <cell r="BG131">
            <v>734.61538461538464</v>
          </cell>
          <cell r="BH131">
            <v>674.48</v>
          </cell>
          <cell r="BI131">
            <v>718.35294117647061</v>
          </cell>
          <cell r="BJ131">
            <v>798.59259259259261</v>
          </cell>
          <cell r="BK131">
            <v>746.695652173913</v>
          </cell>
          <cell r="BL131">
            <v>806.23076923076928</v>
          </cell>
          <cell r="BM131">
            <v>736.48</v>
          </cell>
          <cell r="BN131">
            <v>688.5</v>
          </cell>
          <cell r="BO131">
            <v>773.98657718120819</v>
          </cell>
          <cell r="BP131">
            <v>758.3384615384615</v>
          </cell>
        </row>
        <row r="132">
          <cell r="AY132" t="str">
            <v>6H35110</v>
          </cell>
          <cell r="AZ132" t="str">
            <v>KPTH M.ASSY</v>
          </cell>
          <cell r="BA132">
            <v>346.12413793103445</v>
          </cell>
          <cell r="BB132">
            <v>413.79844961240309</v>
          </cell>
          <cell r="BC132">
            <v>406.15384615384613</v>
          </cell>
          <cell r="BD132">
            <v>389.23809523809524</v>
          </cell>
          <cell r="BE132">
            <v>382.96296296296299</v>
          </cell>
          <cell r="BF132">
            <v>384.66666666666669</v>
          </cell>
          <cell r="BG132">
            <v>416.07692307692309</v>
          </cell>
          <cell r="BH132">
            <v>382</v>
          </cell>
          <cell r="BI132">
            <v>383.88235294117646</v>
          </cell>
          <cell r="BJ132">
            <v>434</v>
          </cell>
          <cell r="BK132">
            <v>413.39130434782606</v>
          </cell>
          <cell r="BL132">
            <v>444.61538461538464</v>
          </cell>
          <cell r="BM132">
            <v>401.44</v>
          </cell>
          <cell r="BN132">
            <v>348.83333333333331</v>
          </cell>
          <cell r="BO132">
            <v>393.78523489932888</v>
          </cell>
          <cell r="BP132">
            <v>411.8</v>
          </cell>
        </row>
        <row r="133">
          <cell r="AY133" t="str">
            <v>6H35120</v>
          </cell>
          <cell r="AZ133" t="str">
            <v>KPTH C.ASSY</v>
          </cell>
          <cell r="BA133">
            <v>24.282758620689656</v>
          </cell>
          <cell r="BB133">
            <v>50.620155038759684</v>
          </cell>
          <cell r="BC133">
            <v>7.3076923076923075</v>
          </cell>
          <cell r="BD133">
            <v>2.7619047619047619</v>
          </cell>
          <cell r="BE133">
            <v>4.1481481481481479</v>
          </cell>
          <cell r="BF133">
            <v>11.666666666666666</v>
          </cell>
          <cell r="BG133">
            <v>45.769230769230766</v>
          </cell>
          <cell r="BH133">
            <v>44.8</v>
          </cell>
          <cell r="BI133">
            <v>23.294117647058822</v>
          </cell>
          <cell r="BJ133">
            <v>47.703703703703702</v>
          </cell>
          <cell r="BK133">
            <v>56</v>
          </cell>
          <cell r="BL133">
            <v>41.615384615384613</v>
          </cell>
          <cell r="BM133">
            <v>49.92</v>
          </cell>
          <cell r="BN133">
            <v>84</v>
          </cell>
          <cell r="BO133">
            <v>19.798657718120808</v>
          </cell>
          <cell r="BP133">
            <v>48.53846153846154</v>
          </cell>
        </row>
        <row r="134">
          <cell r="AY134" t="str">
            <v>6H36110</v>
          </cell>
          <cell r="AZ134" t="str">
            <v>GFP M.ASSY</v>
          </cell>
          <cell r="BA134">
            <v>0</v>
          </cell>
          <cell r="BB134">
            <v>1.5891472868217054</v>
          </cell>
          <cell r="BC134">
            <v>326.92307692307691</v>
          </cell>
          <cell r="BD134">
            <v>573.80952380952385</v>
          </cell>
          <cell r="BE134">
            <v>548.88888888888891</v>
          </cell>
          <cell r="BF134">
            <v>527.08333333333337</v>
          </cell>
          <cell r="BG134">
            <v>529.88461538461536</v>
          </cell>
          <cell r="BH134">
            <v>500.8</v>
          </cell>
          <cell r="BI134">
            <v>612.94117647058829</v>
          </cell>
          <cell r="BJ134">
            <v>558.14814814814815</v>
          </cell>
          <cell r="BK134">
            <v>532.17391304347825</v>
          </cell>
          <cell r="BL134">
            <v>580</v>
          </cell>
          <cell r="BM134">
            <v>536.79999999999995</v>
          </cell>
          <cell r="BN134">
            <v>568.33333333333337</v>
          </cell>
          <cell r="BO134">
            <v>498.7718120805369</v>
          </cell>
          <cell r="BP134">
            <v>561.92307692307691</v>
          </cell>
        </row>
        <row r="135">
          <cell r="AY135" t="str">
            <v>6H36120</v>
          </cell>
          <cell r="AZ135" t="str">
            <v>GFP C.ASSY</v>
          </cell>
          <cell r="BA135">
            <v>0</v>
          </cell>
          <cell r="BB135">
            <v>1.5891472868217054</v>
          </cell>
          <cell r="BC135">
            <v>326.92307692307691</v>
          </cell>
          <cell r="BD135">
            <v>573.80952380952385</v>
          </cell>
          <cell r="BE135">
            <v>548.88888888888891</v>
          </cell>
          <cell r="BF135">
            <v>527.08333333333337</v>
          </cell>
          <cell r="BG135">
            <v>529.88461538461536</v>
          </cell>
          <cell r="BH135">
            <v>500.8</v>
          </cell>
          <cell r="BI135">
            <v>612.94117647058829</v>
          </cell>
          <cell r="BJ135">
            <v>558.14814814814815</v>
          </cell>
          <cell r="BK135">
            <v>532.17391304347825</v>
          </cell>
          <cell r="BL135">
            <v>580</v>
          </cell>
          <cell r="BM135">
            <v>536.79999999999995</v>
          </cell>
          <cell r="BN135">
            <v>568.33333333333337</v>
          </cell>
          <cell r="BO135">
            <v>498.7718120805369</v>
          </cell>
          <cell r="BP135">
            <v>561.92307692307691</v>
          </cell>
        </row>
        <row r="136">
          <cell r="AY136" t="str">
            <v>6H38112</v>
          </cell>
          <cell r="AZ136" t="str">
            <v>KGAK M.ASSY</v>
          </cell>
          <cell r="BA136">
            <v>745.55862068965519</v>
          </cell>
          <cell r="BB136">
            <v>983.68992248062011</v>
          </cell>
          <cell r="BC136">
            <v>975.30769230769226</v>
          </cell>
          <cell r="BD136">
            <v>943.23809523809518</v>
          </cell>
          <cell r="BE136">
            <v>903.7037037037037</v>
          </cell>
          <cell r="BF136">
            <v>909.91666666666663</v>
          </cell>
          <cell r="BG136">
            <v>837.61538461538464</v>
          </cell>
          <cell r="BH136">
            <v>829.28</v>
          </cell>
          <cell r="BI136">
            <v>795.64705882352939</v>
          </cell>
          <cell r="BJ136">
            <v>901.7037037037037</v>
          </cell>
          <cell r="BK136">
            <v>837.91304347826087</v>
          </cell>
          <cell r="BL136">
            <v>898.07692307692309</v>
          </cell>
          <cell r="BM136">
            <v>801.92</v>
          </cell>
          <cell r="BN136">
            <v>674.33333333333337</v>
          </cell>
          <cell r="BO136">
            <v>898.75167785234908</v>
          </cell>
          <cell r="BP136">
            <v>835.64615384615388</v>
          </cell>
        </row>
        <row r="137">
          <cell r="AY137" t="str">
            <v>6H38120</v>
          </cell>
          <cell r="AZ137" t="str">
            <v>KGAK C.ASSY</v>
          </cell>
          <cell r="BA137">
            <v>745.55862068965519</v>
          </cell>
          <cell r="BB137">
            <v>983.68992248062011</v>
          </cell>
          <cell r="BC137">
            <v>975.30769230769226</v>
          </cell>
          <cell r="BD137">
            <v>943.23809523809518</v>
          </cell>
          <cell r="BE137">
            <v>903.7037037037037</v>
          </cell>
          <cell r="BF137">
            <v>909.91666666666663</v>
          </cell>
          <cell r="BG137">
            <v>837.61538461538464</v>
          </cell>
          <cell r="BH137">
            <v>829.28</v>
          </cell>
          <cell r="BI137">
            <v>795.64705882352939</v>
          </cell>
          <cell r="BJ137">
            <v>901.7037037037037</v>
          </cell>
          <cell r="BK137">
            <v>837.91304347826087</v>
          </cell>
          <cell r="BL137">
            <v>898.07692307692309</v>
          </cell>
          <cell r="BM137">
            <v>801.92</v>
          </cell>
          <cell r="BN137">
            <v>674.33333333333337</v>
          </cell>
          <cell r="BO137">
            <v>898.75167785234908</v>
          </cell>
          <cell r="BP137">
            <v>835.64615384615388</v>
          </cell>
        </row>
        <row r="138">
          <cell r="AY138" t="str">
            <v>6H37121</v>
          </cell>
          <cell r="AZ138" t="str">
            <v>KREH C. ASSY T1</v>
          </cell>
          <cell r="BA138">
            <v>76.931034482758619</v>
          </cell>
          <cell r="BB138">
            <v>80.232558139534888</v>
          </cell>
          <cell r="BC138">
            <v>94.230769230769226</v>
          </cell>
          <cell r="BD138">
            <v>95.238095238095241</v>
          </cell>
          <cell r="BE138">
            <v>88.888888888888886</v>
          </cell>
          <cell r="BF138">
            <v>91.666666666666671</v>
          </cell>
          <cell r="BG138">
            <v>96.15384615384616</v>
          </cell>
          <cell r="BH138">
            <v>80</v>
          </cell>
          <cell r="BI138">
            <v>82.352941176470594</v>
          </cell>
          <cell r="BJ138">
            <v>85.18518518518519</v>
          </cell>
          <cell r="BK138">
            <v>78.260869565217391</v>
          </cell>
          <cell r="BL138">
            <v>111.53846153846153</v>
          </cell>
          <cell r="BM138">
            <v>96</v>
          </cell>
          <cell r="BN138">
            <v>75</v>
          </cell>
          <cell r="BO138">
            <v>90.939597315436245</v>
          </cell>
          <cell r="BP138">
            <v>90</v>
          </cell>
        </row>
        <row r="139">
          <cell r="AY139" t="str">
            <v>6H37122</v>
          </cell>
          <cell r="AZ139" t="str">
            <v>KREH C. ASSY T2</v>
          </cell>
          <cell r="BA139">
            <v>244.91034482758621</v>
          </cell>
          <cell r="BB139">
            <v>282.94573643410854</v>
          </cell>
          <cell r="BC139">
            <v>304.61538461538464</v>
          </cell>
          <cell r="BD139">
            <v>291.23809523809524</v>
          </cell>
          <cell r="BE139">
            <v>289.92592592592592</v>
          </cell>
          <cell r="BF139">
            <v>281.33333333333331</v>
          </cell>
          <cell r="BG139">
            <v>274.15384615384613</v>
          </cell>
          <cell r="BH139">
            <v>257.2</v>
          </cell>
          <cell r="BI139">
            <v>278.23529411764707</v>
          </cell>
          <cell r="BJ139">
            <v>301.11111111111109</v>
          </cell>
          <cell r="BK139">
            <v>279.13043478260869</v>
          </cell>
          <cell r="BL139">
            <v>291.46153846153845</v>
          </cell>
          <cell r="BM139">
            <v>255.52</v>
          </cell>
          <cell r="BN139">
            <v>189.83333333333334</v>
          </cell>
          <cell r="BO139">
            <v>283.04697986577185</v>
          </cell>
          <cell r="BP139">
            <v>273.26153846153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SV-STOCK"/>
      <sheetName val="NSV"/>
      <sheetName val="PRICE (2)"/>
      <sheetName val="MAS-PIN"/>
      <sheetName val="PIS-SCR-CALSHEET"/>
      <sheetName val="key"/>
      <sheetName val="pinscrap-CAL"/>
      <sheetName val="price"/>
      <sheetName val="master"/>
      <sheetName val="FEB-2000"/>
      <sheetName val="BRP&amp;L"/>
      <sheetName val="PRICE_(2)"/>
      <sheetName val="MASTER-PIN "/>
      <sheetName val="HCCE01"/>
    </sheetNames>
    <sheetDataSet>
      <sheetData sheetId="0"/>
      <sheetData sheetId="1"/>
      <sheetData sheetId="2" refreshError="1">
        <row r="13">
          <cell r="B13">
            <v>1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95.38</v>
          </cell>
          <cell r="I13">
            <v>197.88</v>
          </cell>
          <cell r="J13">
            <v>161.27000000000001</v>
          </cell>
          <cell r="K13">
            <v>168.53</v>
          </cell>
          <cell r="L13">
            <v>37.93</v>
          </cell>
          <cell r="M13">
            <v>30.91</v>
          </cell>
          <cell r="N13">
            <v>32.299999999999997</v>
          </cell>
          <cell r="O13">
            <v>3.93</v>
          </cell>
          <cell r="P13">
            <v>3.2</v>
          </cell>
          <cell r="Q13">
            <v>3.34</v>
          </cell>
        </row>
        <row r="14">
          <cell r="B14">
            <v>2</v>
          </cell>
          <cell r="C14" t="str">
            <v>YBX-4S</v>
          </cell>
          <cell r="D14">
            <v>115</v>
          </cell>
          <cell r="E14">
            <v>0</v>
          </cell>
          <cell r="F14">
            <v>0</v>
          </cell>
          <cell r="G14">
            <v>0</v>
          </cell>
          <cell r="H14">
            <v>240.94</v>
          </cell>
          <cell r="I14">
            <v>197.88</v>
          </cell>
          <cell r="J14">
            <v>161.27000000000001</v>
          </cell>
          <cell r="K14">
            <v>168.53</v>
          </cell>
          <cell r="L14">
            <v>93.93</v>
          </cell>
          <cell r="M14">
            <v>76.55</v>
          </cell>
          <cell r="N14">
            <v>79.989999999999995</v>
          </cell>
          <cell r="O14">
            <v>3.83</v>
          </cell>
          <cell r="P14">
            <v>3.12</v>
          </cell>
          <cell r="Q14">
            <v>3.26</v>
          </cell>
          <cell r="R14">
            <v>115</v>
          </cell>
        </row>
        <row r="15">
          <cell r="B15">
            <v>3</v>
          </cell>
          <cell r="D15">
            <v>0</v>
          </cell>
          <cell r="E15">
            <v>128.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U15">
            <v>105</v>
          </cell>
          <cell r="V15">
            <v>21</v>
          </cell>
          <cell r="W15">
            <v>2.1</v>
          </cell>
        </row>
        <row r="16">
          <cell r="B16">
            <v>4</v>
          </cell>
          <cell r="C16" t="str">
            <v>LML PK 75CC</v>
          </cell>
          <cell r="D16">
            <v>10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85</v>
          </cell>
          <cell r="S16">
            <v>18</v>
          </cell>
        </row>
        <row r="17">
          <cell r="B17">
            <v>5</v>
          </cell>
          <cell r="C17" t="str">
            <v>MARUTI F8D</v>
          </cell>
          <cell r="D17">
            <v>102.5</v>
          </cell>
          <cell r="E17">
            <v>0</v>
          </cell>
          <cell r="F17">
            <v>0</v>
          </cell>
          <cell r="G17">
            <v>0</v>
          </cell>
          <cell r="H17">
            <v>183.02</v>
          </cell>
          <cell r="I17">
            <v>182.09</v>
          </cell>
          <cell r="J17">
            <v>148.4</v>
          </cell>
          <cell r="K17">
            <v>155.08000000000001</v>
          </cell>
          <cell r="L17">
            <v>35.78</v>
          </cell>
          <cell r="M17">
            <v>29.16</v>
          </cell>
          <cell r="N17">
            <v>30.47</v>
          </cell>
          <cell r="O17">
            <v>6.7</v>
          </cell>
          <cell r="P17">
            <v>5.46</v>
          </cell>
          <cell r="Q17">
            <v>5.71</v>
          </cell>
          <cell r="R17">
            <v>84.4</v>
          </cell>
          <cell r="S17">
            <v>18.100000000000001</v>
          </cell>
        </row>
        <row r="18">
          <cell r="B18">
            <v>6</v>
          </cell>
          <cell r="C18" t="str">
            <v>TATA 475 SI</v>
          </cell>
          <cell r="D18">
            <v>163.5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34</v>
          </cell>
          <cell r="S18">
            <v>27.5</v>
          </cell>
          <cell r="T18">
            <v>2</v>
          </cell>
        </row>
        <row r="19">
          <cell r="B19">
            <v>7</v>
          </cell>
          <cell r="C19" t="str">
            <v>MITSUBISHI AD8</v>
          </cell>
          <cell r="D19">
            <v>149</v>
          </cell>
          <cell r="E19">
            <v>0</v>
          </cell>
          <cell r="F19">
            <v>0</v>
          </cell>
          <cell r="G19">
            <v>0</v>
          </cell>
          <cell r="H19">
            <v>431.51000000000005</v>
          </cell>
          <cell r="I19">
            <v>439.25</v>
          </cell>
          <cell r="J19">
            <v>357.99</v>
          </cell>
          <cell r="K19">
            <v>374.1</v>
          </cell>
          <cell r="L19">
            <v>82.33</v>
          </cell>
          <cell r="M19">
            <v>67.099999999999994</v>
          </cell>
          <cell r="N19">
            <v>70.12</v>
          </cell>
          <cell r="O19">
            <v>8.0299999999999994</v>
          </cell>
          <cell r="P19">
            <v>6.42</v>
          </cell>
          <cell r="Q19">
            <v>6.71</v>
          </cell>
          <cell r="R19">
            <v>122</v>
          </cell>
          <cell r="S19">
            <v>25</v>
          </cell>
          <cell r="T19">
            <v>2</v>
          </cell>
        </row>
        <row r="20">
          <cell r="B20">
            <v>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91.37</v>
          </cell>
          <cell r="I20">
            <v>287.5</v>
          </cell>
          <cell r="J20">
            <v>234.31</v>
          </cell>
          <cell r="K20">
            <v>244.85</v>
          </cell>
          <cell r="L20">
            <v>65</v>
          </cell>
          <cell r="M20">
            <v>52.98</v>
          </cell>
          <cell r="N20">
            <v>55.36</v>
          </cell>
          <cell r="O20">
            <v>5</v>
          </cell>
          <cell r="P20">
            <v>4.08</v>
          </cell>
          <cell r="Q20">
            <v>4.26</v>
          </cell>
        </row>
        <row r="21">
          <cell r="B21">
            <v>12</v>
          </cell>
          <cell r="D21">
            <v>663.7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550.35</v>
          </cell>
          <cell r="S21">
            <v>109.9</v>
          </cell>
          <cell r="T21">
            <v>3.5</v>
          </cell>
        </row>
        <row r="22">
          <cell r="B22">
            <v>1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015.3500000000001</v>
          </cell>
          <cell r="I22">
            <v>1050.25</v>
          </cell>
          <cell r="J22">
            <v>855.95</v>
          </cell>
          <cell r="K22">
            <v>894.47</v>
          </cell>
          <cell r="L22">
            <v>188.88</v>
          </cell>
          <cell r="M22">
            <v>153.94</v>
          </cell>
          <cell r="N22">
            <v>160.87</v>
          </cell>
          <cell r="O22">
            <v>6.7</v>
          </cell>
          <cell r="P22">
            <v>5.46</v>
          </cell>
          <cell r="Q22">
            <v>5.71</v>
          </cell>
        </row>
        <row r="23">
          <cell r="B23">
            <v>14</v>
          </cell>
          <cell r="C23" t="str">
            <v>PERKINS S3.25 (ST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358.5</v>
          </cell>
          <cell r="I23">
            <v>342.89</v>
          </cell>
          <cell r="J23">
            <v>279.45999999999998</v>
          </cell>
          <cell r="K23">
            <v>292.04000000000002</v>
          </cell>
          <cell r="L23">
            <v>90.41</v>
          </cell>
          <cell r="M23">
            <v>73.680000000000007</v>
          </cell>
          <cell r="N23">
            <v>77</v>
          </cell>
          <cell r="O23">
            <v>6.7</v>
          </cell>
          <cell r="P23">
            <v>5.36</v>
          </cell>
          <cell r="Q23">
            <v>5.6</v>
          </cell>
        </row>
        <row r="24">
          <cell r="B24">
            <v>1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349.52</v>
          </cell>
          <cell r="I24">
            <v>331.75</v>
          </cell>
          <cell r="J24">
            <v>270.38</v>
          </cell>
          <cell r="K24">
            <v>282.55</v>
          </cell>
          <cell r="L24">
            <v>90.41</v>
          </cell>
          <cell r="M24">
            <v>73.680000000000007</v>
          </cell>
          <cell r="N24">
            <v>77</v>
          </cell>
          <cell r="O24">
            <v>6.7</v>
          </cell>
          <cell r="P24">
            <v>5.46</v>
          </cell>
          <cell r="Q24">
            <v>5.71</v>
          </cell>
        </row>
        <row r="25">
          <cell r="B25">
            <v>17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8.78999999999996</v>
          </cell>
          <cell r="I25">
            <v>527.17999999999995</v>
          </cell>
          <cell r="J25">
            <v>429.65</v>
          </cell>
          <cell r="K25">
            <v>448.98</v>
          </cell>
          <cell r="L25">
            <v>90.41</v>
          </cell>
          <cell r="M25">
            <v>73.680000000000007</v>
          </cell>
          <cell r="N25">
            <v>77</v>
          </cell>
          <cell r="O25">
            <v>6.7</v>
          </cell>
          <cell r="P25">
            <v>5.46</v>
          </cell>
          <cell r="Q25">
            <v>5.71</v>
          </cell>
        </row>
        <row r="26">
          <cell r="B26">
            <v>102</v>
          </cell>
          <cell r="C26" t="str">
            <v>LAMBRETTA 150CC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92.14999999999998</v>
          </cell>
          <cell r="I26">
            <v>194.68</v>
          </cell>
          <cell r="J26">
            <v>158.66</v>
          </cell>
          <cell r="K26">
            <v>165.8</v>
          </cell>
          <cell r="L26">
            <v>38.47</v>
          </cell>
          <cell r="M26">
            <v>31.35</v>
          </cell>
          <cell r="N26">
            <v>32.76</v>
          </cell>
          <cell r="O26">
            <v>2.68</v>
          </cell>
          <cell r="P26">
            <v>2.14</v>
          </cell>
          <cell r="Q26">
            <v>2.2400000000000002</v>
          </cell>
        </row>
        <row r="27">
          <cell r="B27">
            <v>103</v>
          </cell>
          <cell r="C27" t="str">
            <v>BAJAJ 150 cc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1.14</v>
          </cell>
          <cell r="I27">
            <v>197.46</v>
          </cell>
          <cell r="J27">
            <v>160.93</v>
          </cell>
          <cell r="K27">
            <v>168.17</v>
          </cell>
          <cell r="L27">
            <v>34.44</v>
          </cell>
          <cell r="M27">
            <v>28.07</v>
          </cell>
          <cell r="N27">
            <v>29.33</v>
          </cell>
          <cell r="O27">
            <v>2.68</v>
          </cell>
          <cell r="P27">
            <v>2.14</v>
          </cell>
          <cell r="Q27">
            <v>2.2400000000000002</v>
          </cell>
        </row>
        <row r="28">
          <cell r="B28">
            <v>104</v>
          </cell>
          <cell r="C28" t="str">
            <v>BAJAJ CUB</v>
          </cell>
          <cell r="D28">
            <v>101.54</v>
          </cell>
          <cell r="E28">
            <v>111.69999999999999</v>
          </cell>
          <cell r="F28">
            <v>0</v>
          </cell>
          <cell r="G28">
            <v>0</v>
          </cell>
          <cell r="H28">
            <v>187.82</v>
          </cell>
          <cell r="I28">
            <v>191.99</v>
          </cell>
          <cell r="J28">
            <v>156.47</v>
          </cell>
          <cell r="K28">
            <v>163.51</v>
          </cell>
          <cell r="L28">
            <v>34.44</v>
          </cell>
          <cell r="M28">
            <v>28.07</v>
          </cell>
          <cell r="N28">
            <v>29.33</v>
          </cell>
          <cell r="O28">
            <v>4.0199999999999996</v>
          </cell>
          <cell r="P28">
            <v>3.28</v>
          </cell>
          <cell r="Q28">
            <v>3.43</v>
          </cell>
          <cell r="R28">
            <v>82.26</v>
          </cell>
          <cell r="S28">
            <v>18.079999999999998</v>
          </cell>
          <cell r="T28">
            <v>1.2</v>
          </cell>
          <cell r="U28">
            <v>90.49</v>
          </cell>
          <cell r="V28">
            <v>19.89</v>
          </cell>
          <cell r="W28">
            <v>1.32</v>
          </cell>
        </row>
        <row r="29">
          <cell r="B29">
            <v>105</v>
          </cell>
          <cell r="C29" t="str">
            <v>RAJDOOT 175</v>
          </cell>
          <cell r="D29">
            <v>14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40</v>
          </cell>
        </row>
        <row r="30">
          <cell r="B30">
            <v>106</v>
          </cell>
          <cell r="C30" t="str">
            <v>RAJDOOT</v>
          </cell>
          <cell r="D30">
            <v>126.8</v>
          </cell>
          <cell r="E30">
            <v>191.98000000000002</v>
          </cell>
          <cell r="F30">
            <v>0</v>
          </cell>
          <cell r="G30">
            <v>0</v>
          </cell>
          <cell r="H30">
            <v>212.99</v>
          </cell>
          <cell r="I30">
            <v>221.61</v>
          </cell>
          <cell r="J30">
            <v>180.61</v>
          </cell>
          <cell r="K30">
            <v>188.74</v>
          </cell>
          <cell r="L30">
            <v>35.78</v>
          </cell>
          <cell r="M30">
            <v>29.16</v>
          </cell>
          <cell r="N30">
            <v>30.47</v>
          </cell>
          <cell r="O30">
            <v>4.0199999999999996</v>
          </cell>
          <cell r="P30">
            <v>3.22</v>
          </cell>
          <cell r="Q30">
            <v>3.36</v>
          </cell>
          <cell r="R30">
            <v>103.05</v>
          </cell>
          <cell r="S30">
            <v>21.75</v>
          </cell>
          <cell r="T30">
            <v>2</v>
          </cell>
          <cell r="U30">
            <v>162.52000000000001</v>
          </cell>
          <cell r="V30">
            <v>25.6</v>
          </cell>
          <cell r="W30">
            <v>3.86</v>
          </cell>
        </row>
        <row r="31">
          <cell r="B31">
            <v>107</v>
          </cell>
          <cell r="C31" t="str">
            <v>BAJAJ BRAVO</v>
          </cell>
          <cell r="D31">
            <v>129.01000000000002</v>
          </cell>
          <cell r="E31">
            <v>0</v>
          </cell>
          <cell r="F31">
            <v>0</v>
          </cell>
          <cell r="G31">
            <v>0</v>
          </cell>
          <cell r="H31">
            <v>202.23</v>
          </cell>
          <cell r="I31">
            <v>211.07</v>
          </cell>
          <cell r="J31">
            <v>172.02</v>
          </cell>
          <cell r="K31">
            <v>179.76</v>
          </cell>
          <cell r="L31">
            <v>34.44</v>
          </cell>
          <cell r="M31">
            <v>28.07</v>
          </cell>
          <cell r="N31">
            <v>29.33</v>
          </cell>
          <cell r="O31">
            <v>2.68</v>
          </cell>
          <cell r="P31">
            <v>2.14</v>
          </cell>
          <cell r="Q31">
            <v>2.2400000000000002</v>
          </cell>
          <cell r="R31">
            <v>108.12</v>
          </cell>
          <cell r="S31">
            <v>19.73</v>
          </cell>
          <cell r="T31">
            <v>1.1599999999999999</v>
          </cell>
        </row>
        <row r="32">
          <cell r="B32">
            <v>108</v>
          </cell>
          <cell r="C32" t="str">
            <v>BAJAJ 3 WHEELER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191.14</v>
          </cell>
          <cell r="I32">
            <v>197.46</v>
          </cell>
          <cell r="J32">
            <v>160.93</v>
          </cell>
          <cell r="K32">
            <v>168.17</v>
          </cell>
          <cell r="L32">
            <v>34.44</v>
          </cell>
          <cell r="M32">
            <v>28.07</v>
          </cell>
          <cell r="N32">
            <v>29.33</v>
          </cell>
          <cell r="O32">
            <v>2.68</v>
          </cell>
          <cell r="P32">
            <v>2.14</v>
          </cell>
          <cell r="Q32">
            <v>2.2400000000000002</v>
          </cell>
        </row>
        <row r="33">
          <cell r="B33">
            <v>109</v>
          </cell>
          <cell r="C33" t="str">
            <v>BAJAJ CHETAK</v>
          </cell>
          <cell r="D33">
            <v>107.89</v>
          </cell>
          <cell r="E33">
            <v>118.68</v>
          </cell>
          <cell r="F33">
            <v>0</v>
          </cell>
          <cell r="G33">
            <v>232.97</v>
          </cell>
          <cell r="H33">
            <v>192.26999999999998</v>
          </cell>
          <cell r="I33">
            <v>198.85</v>
          </cell>
          <cell r="J33">
            <v>162.06</v>
          </cell>
          <cell r="K33">
            <v>169.35</v>
          </cell>
          <cell r="L33">
            <v>34.44</v>
          </cell>
          <cell r="M33">
            <v>28.07</v>
          </cell>
          <cell r="N33">
            <v>29.33</v>
          </cell>
          <cell r="O33">
            <v>2.68</v>
          </cell>
          <cell r="P33">
            <v>2.14</v>
          </cell>
          <cell r="Q33">
            <v>2.2400000000000002</v>
          </cell>
          <cell r="R33">
            <v>87</v>
          </cell>
          <cell r="S33">
            <v>19.73</v>
          </cell>
          <cell r="T33">
            <v>1.1599999999999999</v>
          </cell>
          <cell r="U33">
            <v>95.7</v>
          </cell>
          <cell r="V33">
            <v>21.7</v>
          </cell>
          <cell r="W33">
            <v>1.28</v>
          </cell>
          <cell r="AA33">
            <v>195.85</v>
          </cell>
          <cell r="AB33">
            <v>34.44</v>
          </cell>
          <cell r="AC33">
            <v>2.68</v>
          </cell>
        </row>
        <row r="34">
          <cell r="B34">
            <v>112</v>
          </cell>
          <cell r="C34" t="str">
            <v>BULLET HCR 350 cc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06.30999999999997</v>
          </cell>
          <cell r="I34">
            <v>194.68</v>
          </cell>
          <cell r="J34">
            <v>158.66</v>
          </cell>
          <cell r="K34">
            <v>165.8</v>
          </cell>
          <cell r="L34">
            <v>50.59</v>
          </cell>
          <cell r="M34">
            <v>41.23</v>
          </cell>
          <cell r="N34">
            <v>43.09</v>
          </cell>
          <cell r="O34">
            <v>8.0299999999999994</v>
          </cell>
          <cell r="P34">
            <v>6.42</v>
          </cell>
          <cell r="Q34">
            <v>6.71</v>
          </cell>
        </row>
        <row r="35">
          <cell r="B35">
            <v>114</v>
          </cell>
          <cell r="C35" t="str">
            <v>BAJAJ M 50</v>
          </cell>
          <cell r="D35">
            <v>104</v>
          </cell>
          <cell r="E35">
            <v>101.15</v>
          </cell>
          <cell r="F35">
            <v>0</v>
          </cell>
          <cell r="G35">
            <v>0</v>
          </cell>
          <cell r="H35">
            <v>145.95999999999998</v>
          </cell>
          <cell r="I35">
            <v>141.82</v>
          </cell>
          <cell r="J35">
            <v>115.58</v>
          </cell>
          <cell r="K35">
            <v>120.78</v>
          </cell>
          <cell r="L35">
            <v>32.01</v>
          </cell>
          <cell r="M35">
            <v>26.09</v>
          </cell>
          <cell r="N35">
            <v>27.26</v>
          </cell>
          <cell r="O35">
            <v>5.36</v>
          </cell>
          <cell r="P35">
            <v>4.29</v>
          </cell>
          <cell r="Q35">
            <v>4.4800000000000004</v>
          </cell>
          <cell r="R35">
            <v>86</v>
          </cell>
          <cell r="S35">
            <v>18</v>
          </cell>
          <cell r="U35">
            <v>79.150000000000006</v>
          </cell>
          <cell r="V35">
            <v>19.8</v>
          </cell>
          <cell r="W35">
            <v>2.2000000000000002</v>
          </cell>
        </row>
        <row r="36">
          <cell r="B36">
            <v>115</v>
          </cell>
          <cell r="C36" t="str">
            <v>LAMRETTA 175 cc (M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76.29999999999998</v>
          </cell>
          <cell r="I36">
            <v>173.86</v>
          </cell>
          <cell r="J36">
            <v>141.69999999999999</v>
          </cell>
          <cell r="K36">
            <v>148.08000000000001</v>
          </cell>
          <cell r="L36">
            <v>39.83</v>
          </cell>
          <cell r="M36">
            <v>32.46</v>
          </cell>
          <cell r="N36">
            <v>33.92</v>
          </cell>
          <cell r="O36">
            <v>2.68</v>
          </cell>
          <cell r="P36">
            <v>2.14</v>
          </cell>
          <cell r="Q36">
            <v>2.2400000000000002</v>
          </cell>
        </row>
        <row r="37">
          <cell r="B37">
            <v>117</v>
          </cell>
          <cell r="C37" t="str">
            <v>LTW SCOOTER</v>
          </cell>
          <cell r="D37">
            <v>96.7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79.5</v>
          </cell>
          <cell r="S37">
            <v>15.25</v>
          </cell>
          <cell r="T37">
            <v>2</v>
          </cell>
        </row>
        <row r="38">
          <cell r="B38">
            <v>119</v>
          </cell>
          <cell r="C38" t="str">
            <v>VESPA 150 NV</v>
          </cell>
          <cell r="D38">
            <v>119.53</v>
          </cell>
          <cell r="E38">
            <v>157.64000000000001</v>
          </cell>
          <cell r="F38">
            <v>0</v>
          </cell>
          <cell r="G38">
            <v>0</v>
          </cell>
          <cell r="H38">
            <v>208.03</v>
          </cell>
          <cell r="I38">
            <v>211.41</v>
          </cell>
          <cell r="J38">
            <v>172.3</v>
          </cell>
          <cell r="K38">
            <v>180.05</v>
          </cell>
          <cell r="L38">
            <v>39.82</v>
          </cell>
          <cell r="M38">
            <v>32.450000000000003</v>
          </cell>
          <cell r="N38">
            <v>33.909999999999997</v>
          </cell>
          <cell r="O38">
            <v>4.0199999999999996</v>
          </cell>
          <cell r="P38">
            <v>3.28</v>
          </cell>
          <cell r="Q38">
            <v>3.43</v>
          </cell>
          <cell r="R38">
            <v>99</v>
          </cell>
          <cell r="S38">
            <v>19.43</v>
          </cell>
          <cell r="T38">
            <v>1.1000000000000001</v>
          </cell>
          <cell r="U38">
            <v>137.74</v>
          </cell>
          <cell r="V38">
            <v>17</v>
          </cell>
          <cell r="W38">
            <v>2.9</v>
          </cell>
        </row>
        <row r="39">
          <cell r="B39">
            <v>120</v>
          </cell>
          <cell r="C39" t="str">
            <v>HERO PUCH</v>
          </cell>
          <cell r="D39">
            <v>110.67</v>
          </cell>
          <cell r="E39">
            <v>133.92000000000002</v>
          </cell>
          <cell r="F39">
            <v>0</v>
          </cell>
          <cell r="G39">
            <v>0</v>
          </cell>
          <cell r="H39">
            <v>177.19</v>
          </cell>
          <cell r="I39">
            <v>184.41</v>
          </cell>
          <cell r="J39">
            <v>150.29</v>
          </cell>
          <cell r="K39">
            <v>157.05000000000001</v>
          </cell>
          <cell r="L39">
            <v>29.06</v>
          </cell>
          <cell r="M39">
            <v>23.68</v>
          </cell>
          <cell r="N39">
            <v>24.75</v>
          </cell>
          <cell r="O39">
            <v>4.0199999999999996</v>
          </cell>
          <cell r="P39">
            <v>3.22</v>
          </cell>
          <cell r="Q39">
            <v>3.36</v>
          </cell>
          <cell r="R39">
            <v>90.93</v>
          </cell>
          <cell r="S39">
            <v>17.940000000000001</v>
          </cell>
          <cell r="T39">
            <v>1.8</v>
          </cell>
          <cell r="U39">
            <v>112.87</v>
          </cell>
          <cell r="V39">
            <v>18.170000000000002</v>
          </cell>
          <cell r="W39">
            <v>2.88</v>
          </cell>
        </row>
        <row r="40">
          <cell r="B40">
            <v>121</v>
          </cell>
          <cell r="C40" t="str">
            <v>LUNA MOPE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32.34</v>
          </cell>
          <cell r="I40">
            <v>125.36</v>
          </cell>
          <cell r="J40">
            <v>102.17</v>
          </cell>
          <cell r="K40">
            <v>106.77</v>
          </cell>
          <cell r="L40">
            <v>31.75</v>
          </cell>
          <cell r="M40">
            <v>25.88</v>
          </cell>
          <cell r="N40">
            <v>27.04</v>
          </cell>
          <cell r="O40">
            <v>5.36</v>
          </cell>
          <cell r="P40">
            <v>4.29</v>
          </cell>
          <cell r="Q40">
            <v>4.4800000000000004</v>
          </cell>
        </row>
        <row r="41">
          <cell r="B41">
            <v>123</v>
          </cell>
          <cell r="C41" t="str">
            <v>JAWA 65DIA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207.12</v>
          </cell>
          <cell r="I41">
            <v>205.01</v>
          </cell>
          <cell r="J41">
            <v>167.08</v>
          </cell>
          <cell r="K41">
            <v>174.6</v>
          </cell>
          <cell r="L41">
            <v>43.86</v>
          </cell>
          <cell r="M41">
            <v>35.75</v>
          </cell>
          <cell r="N41">
            <v>37.36</v>
          </cell>
          <cell r="O41">
            <v>5.36</v>
          </cell>
          <cell r="P41">
            <v>4.29</v>
          </cell>
          <cell r="Q41">
            <v>4.4800000000000004</v>
          </cell>
        </row>
        <row r="42">
          <cell r="B42">
            <v>124</v>
          </cell>
          <cell r="C42" t="str">
            <v>JAWA ROADKING 70DIA</v>
          </cell>
          <cell r="D42">
            <v>158.09</v>
          </cell>
          <cell r="E42">
            <v>162.6</v>
          </cell>
          <cell r="F42">
            <v>0</v>
          </cell>
          <cell r="G42">
            <v>0</v>
          </cell>
          <cell r="H42">
            <v>206.96999999999997</v>
          </cell>
          <cell r="I42">
            <v>198.1</v>
          </cell>
          <cell r="J42">
            <v>161.44999999999999</v>
          </cell>
          <cell r="K42">
            <v>168.72</v>
          </cell>
          <cell r="L42">
            <v>50.59</v>
          </cell>
          <cell r="M42">
            <v>41.23</v>
          </cell>
          <cell r="N42">
            <v>43.09</v>
          </cell>
          <cell r="O42">
            <v>5.36</v>
          </cell>
          <cell r="P42">
            <v>4.29</v>
          </cell>
          <cell r="Q42">
            <v>4.4800000000000004</v>
          </cell>
          <cell r="R42">
            <v>126.61</v>
          </cell>
          <cell r="S42">
            <v>28.48</v>
          </cell>
          <cell r="T42">
            <v>3</v>
          </cell>
          <cell r="U42">
            <v>126.26</v>
          </cell>
          <cell r="V42">
            <v>32.520000000000003</v>
          </cell>
          <cell r="W42">
            <v>3.82</v>
          </cell>
        </row>
        <row r="43">
          <cell r="B43">
            <v>126</v>
          </cell>
          <cell r="C43" t="str">
            <v>LUNA DOUBLE PLUS V4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32.34</v>
          </cell>
          <cell r="I43">
            <v>125.36</v>
          </cell>
          <cell r="J43">
            <v>102.17</v>
          </cell>
          <cell r="K43">
            <v>106.77</v>
          </cell>
          <cell r="L43">
            <v>31.75</v>
          </cell>
          <cell r="M43">
            <v>25.88</v>
          </cell>
          <cell r="N43">
            <v>27.04</v>
          </cell>
          <cell r="O43">
            <v>5.36</v>
          </cell>
          <cell r="P43">
            <v>4.29</v>
          </cell>
          <cell r="Q43">
            <v>4.4800000000000004</v>
          </cell>
        </row>
        <row r="44">
          <cell r="B44">
            <v>127</v>
          </cell>
          <cell r="C44" t="str">
            <v>LML 5 PORT</v>
          </cell>
          <cell r="D44">
            <v>99</v>
          </cell>
          <cell r="E44">
            <v>113.8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99</v>
          </cell>
          <cell r="U44">
            <v>113.85</v>
          </cell>
        </row>
        <row r="45">
          <cell r="B45">
            <v>128</v>
          </cell>
          <cell r="C45" t="str">
            <v>VESPA 150 NV</v>
          </cell>
          <cell r="D45">
            <v>119.53</v>
          </cell>
          <cell r="E45">
            <v>157.64000000000001</v>
          </cell>
          <cell r="F45">
            <v>0</v>
          </cell>
          <cell r="G45">
            <v>0</v>
          </cell>
          <cell r="H45">
            <v>208.03</v>
          </cell>
          <cell r="I45">
            <v>211.41</v>
          </cell>
          <cell r="J45">
            <v>172.3</v>
          </cell>
          <cell r="K45">
            <v>180.05</v>
          </cell>
          <cell r="L45">
            <v>39.82</v>
          </cell>
          <cell r="M45">
            <v>32.450000000000003</v>
          </cell>
          <cell r="N45">
            <v>33.909999999999997</v>
          </cell>
          <cell r="O45">
            <v>4.0199999999999996</v>
          </cell>
          <cell r="P45">
            <v>3.28</v>
          </cell>
          <cell r="Q45">
            <v>3.43</v>
          </cell>
          <cell r="R45">
            <v>99</v>
          </cell>
          <cell r="S45">
            <v>19.43</v>
          </cell>
          <cell r="T45">
            <v>1.1000000000000001</v>
          </cell>
          <cell r="U45">
            <v>137.74</v>
          </cell>
          <cell r="V45">
            <v>17</v>
          </cell>
          <cell r="W45">
            <v>2.9</v>
          </cell>
        </row>
        <row r="46">
          <cell r="B46">
            <v>129</v>
          </cell>
          <cell r="C46" t="str">
            <v>BAJAJ M-80</v>
          </cell>
          <cell r="D46">
            <v>84.25</v>
          </cell>
          <cell r="E46">
            <v>92.4</v>
          </cell>
          <cell r="F46">
            <v>0</v>
          </cell>
          <cell r="G46">
            <v>0</v>
          </cell>
          <cell r="H46">
            <v>151.54999999999998</v>
          </cell>
          <cell r="I46">
            <v>148.68</v>
          </cell>
          <cell r="J46">
            <v>121.17</v>
          </cell>
          <cell r="K46">
            <v>126.62</v>
          </cell>
          <cell r="L46">
            <v>32.01</v>
          </cell>
          <cell r="M46">
            <v>26.09</v>
          </cell>
          <cell r="N46">
            <v>27.26</v>
          </cell>
          <cell r="O46">
            <v>5.36</v>
          </cell>
          <cell r="P46">
            <v>4.29</v>
          </cell>
          <cell r="Q46">
            <v>4.4800000000000004</v>
          </cell>
          <cell r="R46">
            <v>65.25</v>
          </cell>
          <cell r="S46">
            <v>17</v>
          </cell>
          <cell r="T46">
            <v>2</v>
          </cell>
          <cell r="U46">
            <v>73.48</v>
          </cell>
          <cell r="V46">
            <v>17.600000000000001</v>
          </cell>
          <cell r="W46">
            <v>1.32</v>
          </cell>
        </row>
        <row r="47">
          <cell r="B47">
            <v>130</v>
          </cell>
          <cell r="C47" t="str">
            <v>LML 200 CC</v>
          </cell>
          <cell r="D47">
            <v>18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50</v>
          </cell>
          <cell r="S47">
            <v>35</v>
          </cell>
          <cell r="T47">
            <v>2</v>
          </cell>
        </row>
        <row r="48">
          <cell r="B48">
            <v>131</v>
          </cell>
          <cell r="C48" t="str">
            <v>BAJAJ M-80 47.5 DIA</v>
          </cell>
          <cell r="D48">
            <v>0</v>
          </cell>
          <cell r="E48">
            <v>92.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U48">
            <v>73.48</v>
          </cell>
          <cell r="V48">
            <v>17.600000000000001</v>
          </cell>
          <cell r="W48">
            <v>1.32</v>
          </cell>
        </row>
        <row r="49">
          <cell r="B49">
            <v>132</v>
          </cell>
          <cell r="C49" t="str">
            <v>BAJAJ M-74</v>
          </cell>
          <cell r="D49">
            <v>84</v>
          </cell>
          <cell r="E49">
            <v>92.4</v>
          </cell>
          <cell r="F49">
            <v>0</v>
          </cell>
          <cell r="G49">
            <v>0</v>
          </cell>
          <cell r="H49">
            <v>151.54999999999998</v>
          </cell>
          <cell r="I49">
            <v>148.68</v>
          </cell>
          <cell r="J49">
            <v>121.17</v>
          </cell>
          <cell r="K49">
            <v>126.62</v>
          </cell>
          <cell r="L49">
            <v>32.01</v>
          </cell>
          <cell r="M49">
            <v>26.09</v>
          </cell>
          <cell r="N49">
            <v>27.26</v>
          </cell>
          <cell r="O49">
            <v>5.36</v>
          </cell>
          <cell r="P49">
            <v>4.29</v>
          </cell>
          <cell r="Q49">
            <v>4.4800000000000004</v>
          </cell>
          <cell r="R49">
            <v>66.8</v>
          </cell>
          <cell r="S49">
            <v>16</v>
          </cell>
          <cell r="T49">
            <v>1.2</v>
          </cell>
          <cell r="U49">
            <v>73.48</v>
          </cell>
          <cell r="V49">
            <v>17.600000000000001</v>
          </cell>
          <cell r="W49">
            <v>1.32</v>
          </cell>
        </row>
        <row r="50">
          <cell r="B50">
            <v>133</v>
          </cell>
          <cell r="C50" t="str">
            <v>BAJAJ SUNNY</v>
          </cell>
          <cell r="D50">
            <v>91.96</v>
          </cell>
          <cell r="E50">
            <v>105.75</v>
          </cell>
          <cell r="F50">
            <v>0</v>
          </cell>
          <cell r="G50">
            <v>0</v>
          </cell>
          <cell r="H50">
            <v>145.95999999999998</v>
          </cell>
          <cell r="I50">
            <v>141.82</v>
          </cell>
          <cell r="J50">
            <v>115.58</v>
          </cell>
          <cell r="K50">
            <v>120.78</v>
          </cell>
          <cell r="L50">
            <v>32.01</v>
          </cell>
          <cell r="M50">
            <v>26.09</v>
          </cell>
          <cell r="N50">
            <v>27.26</v>
          </cell>
          <cell r="O50">
            <v>5.36</v>
          </cell>
          <cell r="P50">
            <v>4.29</v>
          </cell>
          <cell r="Q50">
            <v>4.4800000000000004</v>
          </cell>
          <cell r="R50">
            <v>71.959999999999994</v>
          </cell>
          <cell r="S50">
            <v>18</v>
          </cell>
          <cell r="T50">
            <v>2</v>
          </cell>
          <cell r="U50">
            <v>82.75</v>
          </cell>
          <cell r="V50">
            <v>20.7</v>
          </cell>
          <cell r="W50">
            <v>2.2999999999999998</v>
          </cell>
        </row>
        <row r="51">
          <cell r="B51">
            <v>134</v>
          </cell>
          <cell r="C51" t="str">
            <v>BAJAJ SUNNY MODIFIED</v>
          </cell>
          <cell r="D51">
            <v>91.96</v>
          </cell>
          <cell r="E51">
            <v>101.16</v>
          </cell>
          <cell r="F51">
            <v>0</v>
          </cell>
          <cell r="G51">
            <v>0</v>
          </cell>
          <cell r="H51">
            <v>145.95999999999998</v>
          </cell>
          <cell r="I51">
            <v>141.82</v>
          </cell>
          <cell r="J51">
            <v>115.58</v>
          </cell>
          <cell r="K51">
            <v>120.78</v>
          </cell>
          <cell r="L51">
            <v>32.01</v>
          </cell>
          <cell r="M51">
            <v>26.09</v>
          </cell>
          <cell r="N51">
            <v>27.26</v>
          </cell>
          <cell r="O51">
            <v>5.36</v>
          </cell>
          <cell r="P51">
            <v>4.29</v>
          </cell>
          <cell r="Q51">
            <v>4.4800000000000004</v>
          </cell>
          <cell r="R51">
            <v>71.959999999999994</v>
          </cell>
          <cell r="S51">
            <v>18</v>
          </cell>
          <cell r="T51">
            <v>2</v>
          </cell>
          <cell r="U51">
            <v>79.16</v>
          </cell>
          <cell r="V51">
            <v>19.8</v>
          </cell>
          <cell r="W51">
            <v>2.2000000000000002</v>
          </cell>
        </row>
        <row r="52">
          <cell r="B52">
            <v>135</v>
          </cell>
          <cell r="C52" t="str">
            <v>AX-100</v>
          </cell>
          <cell r="D52">
            <v>116.88</v>
          </cell>
          <cell r="E52">
            <v>180.13</v>
          </cell>
          <cell r="F52">
            <v>0</v>
          </cell>
          <cell r="G52">
            <v>0</v>
          </cell>
          <cell r="H52">
            <v>208.03</v>
          </cell>
          <cell r="I52">
            <v>211.41</v>
          </cell>
          <cell r="J52">
            <v>172.3</v>
          </cell>
          <cell r="K52">
            <v>180.05</v>
          </cell>
          <cell r="L52">
            <v>39.82</v>
          </cell>
          <cell r="M52">
            <v>32.450000000000003</v>
          </cell>
          <cell r="N52">
            <v>33.909999999999997</v>
          </cell>
          <cell r="O52">
            <v>4.0199999999999996</v>
          </cell>
          <cell r="P52">
            <v>3.28</v>
          </cell>
          <cell r="Q52">
            <v>3.43</v>
          </cell>
          <cell r="R52">
            <v>95.17</v>
          </cell>
          <cell r="S52">
            <v>19.21</v>
          </cell>
          <cell r="T52">
            <v>2.5</v>
          </cell>
          <cell r="U52">
            <v>149.04</v>
          </cell>
          <cell r="V52">
            <v>28.49</v>
          </cell>
          <cell r="W52">
            <v>2.6</v>
          </cell>
        </row>
        <row r="53">
          <cell r="B53">
            <v>136</v>
          </cell>
          <cell r="C53" t="str">
            <v>KINETIC HONDA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59.53000000000003</v>
          </cell>
          <cell r="I53">
            <v>164.25</v>
          </cell>
          <cell r="J53">
            <v>133.86000000000001</v>
          </cell>
          <cell r="K53">
            <v>139.88</v>
          </cell>
          <cell r="L53">
            <v>27.74</v>
          </cell>
          <cell r="M53">
            <v>22.61</v>
          </cell>
          <cell r="N53">
            <v>23.63</v>
          </cell>
          <cell r="O53">
            <v>3.83</v>
          </cell>
          <cell r="P53">
            <v>3.06</v>
          </cell>
          <cell r="Q53">
            <v>3.2</v>
          </cell>
        </row>
        <row r="54">
          <cell r="B54">
            <v>137</v>
          </cell>
          <cell r="C54" t="str">
            <v>RX-100</v>
          </cell>
          <cell r="D54">
            <v>152.57</v>
          </cell>
          <cell r="E54">
            <v>183.84</v>
          </cell>
          <cell r="F54">
            <v>0</v>
          </cell>
          <cell r="G54">
            <v>268.25</v>
          </cell>
          <cell r="H54">
            <v>195.3</v>
          </cell>
          <cell r="I54">
            <v>197.88</v>
          </cell>
          <cell r="J54">
            <v>161.27000000000001</v>
          </cell>
          <cell r="K54">
            <v>168.53</v>
          </cell>
          <cell r="L54">
            <v>37.93</v>
          </cell>
          <cell r="M54">
            <v>30.91</v>
          </cell>
          <cell r="N54">
            <v>32.299999999999997</v>
          </cell>
          <cell r="O54">
            <v>3.83</v>
          </cell>
          <cell r="P54">
            <v>3.12</v>
          </cell>
          <cell r="Q54">
            <v>3.26</v>
          </cell>
          <cell r="R54">
            <v>130.44999999999999</v>
          </cell>
          <cell r="S54">
            <v>21.12</v>
          </cell>
          <cell r="T54">
            <v>1</v>
          </cell>
          <cell r="U54">
            <v>151.69</v>
          </cell>
          <cell r="V54">
            <v>29.21</v>
          </cell>
          <cell r="W54">
            <v>2.94</v>
          </cell>
          <cell r="AA54">
            <v>244.25</v>
          </cell>
          <cell r="AB54">
            <v>20</v>
          </cell>
          <cell r="AC54">
            <v>4</v>
          </cell>
        </row>
        <row r="55">
          <cell r="B55">
            <v>138</v>
          </cell>
          <cell r="C55" t="str">
            <v>HERO HONDA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01.94</v>
          </cell>
          <cell r="I55">
            <v>209.6</v>
          </cell>
          <cell r="J55">
            <v>170.82</v>
          </cell>
          <cell r="K55">
            <v>178.51</v>
          </cell>
          <cell r="L55">
            <v>34.35</v>
          </cell>
          <cell r="M55">
            <v>28</v>
          </cell>
          <cell r="N55">
            <v>29.26</v>
          </cell>
          <cell r="O55">
            <v>3.83</v>
          </cell>
          <cell r="P55">
            <v>3.12</v>
          </cell>
          <cell r="Q55">
            <v>3.26</v>
          </cell>
        </row>
        <row r="56">
          <cell r="B56">
            <v>139</v>
          </cell>
          <cell r="C56" t="str">
            <v>KB-100</v>
          </cell>
          <cell r="D56">
            <v>126.57</v>
          </cell>
          <cell r="E56">
            <v>139.20999999999998</v>
          </cell>
          <cell r="F56">
            <v>0</v>
          </cell>
          <cell r="G56">
            <v>0</v>
          </cell>
          <cell r="H56">
            <v>208.03</v>
          </cell>
          <cell r="I56">
            <v>211.41</v>
          </cell>
          <cell r="J56">
            <v>172.3</v>
          </cell>
          <cell r="K56">
            <v>180.05</v>
          </cell>
          <cell r="L56">
            <v>39.82</v>
          </cell>
          <cell r="M56">
            <v>32.450000000000003</v>
          </cell>
          <cell r="N56">
            <v>33.909999999999997</v>
          </cell>
          <cell r="O56">
            <v>4.0199999999999996</v>
          </cell>
          <cell r="P56">
            <v>3.28</v>
          </cell>
          <cell r="Q56">
            <v>3.43</v>
          </cell>
          <cell r="R56">
            <v>104.96</v>
          </cell>
          <cell r="S56">
            <v>20.51</v>
          </cell>
          <cell r="T56">
            <v>1.1000000000000001</v>
          </cell>
          <cell r="U56">
            <v>115.45</v>
          </cell>
          <cell r="V56">
            <v>22.56</v>
          </cell>
          <cell r="W56">
            <v>1.2</v>
          </cell>
        </row>
        <row r="57">
          <cell r="B57">
            <v>141</v>
          </cell>
          <cell r="C57" t="str">
            <v>VIJAI</v>
          </cell>
          <cell r="D57">
            <v>151.5</v>
          </cell>
          <cell r="E57">
            <v>146.75</v>
          </cell>
          <cell r="F57">
            <v>0</v>
          </cell>
          <cell r="G57">
            <v>0</v>
          </cell>
          <cell r="H57">
            <v>190.82999999999998</v>
          </cell>
          <cell r="I57">
            <v>184.97</v>
          </cell>
          <cell r="J57">
            <v>150.75</v>
          </cell>
          <cell r="K57">
            <v>157.53</v>
          </cell>
          <cell r="L57">
            <v>46.55</v>
          </cell>
          <cell r="M57">
            <v>37.94</v>
          </cell>
          <cell r="N57">
            <v>39.65</v>
          </cell>
          <cell r="O57">
            <v>2.68</v>
          </cell>
          <cell r="P57">
            <v>2.14</v>
          </cell>
          <cell r="Q57">
            <v>2.2400000000000002</v>
          </cell>
          <cell r="R57">
            <v>119.5</v>
          </cell>
          <cell r="S57">
            <v>29.44</v>
          </cell>
          <cell r="T57">
            <v>2.56</v>
          </cell>
          <cell r="U57">
            <v>113.6</v>
          </cell>
          <cell r="V57">
            <v>30.25</v>
          </cell>
          <cell r="W57">
            <v>2.9</v>
          </cell>
        </row>
        <row r="58">
          <cell r="B58">
            <v>142</v>
          </cell>
          <cell r="C58" t="str">
            <v>VIKRAM</v>
          </cell>
          <cell r="D58">
            <v>188.9</v>
          </cell>
          <cell r="E58">
            <v>197.94</v>
          </cell>
          <cell r="F58">
            <v>0</v>
          </cell>
          <cell r="G58">
            <v>0</v>
          </cell>
          <cell r="H58">
            <v>219.93</v>
          </cell>
          <cell r="I58">
            <v>218.01</v>
          </cell>
          <cell r="J58">
            <v>177.68</v>
          </cell>
          <cell r="K58">
            <v>185.68</v>
          </cell>
          <cell r="L58">
            <v>47.89</v>
          </cell>
          <cell r="M58">
            <v>39.03</v>
          </cell>
          <cell r="N58">
            <v>40.79</v>
          </cell>
          <cell r="O58">
            <v>4.0199999999999996</v>
          </cell>
          <cell r="P58">
            <v>3.22</v>
          </cell>
          <cell r="Q58">
            <v>3.36</v>
          </cell>
          <cell r="R58">
            <v>154.85</v>
          </cell>
          <cell r="S58">
            <v>31.49</v>
          </cell>
          <cell r="T58">
            <v>2.56</v>
          </cell>
          <cell r="U58">
            <v>159.88</v>
          </cell>
          <cell r="V58">
            <v>35.119999999999997</v>
          </cell>
          <cell r="W58">
            <v>2.94</v>
          </cell>
        </row>
        <row r="59">
          <cell r="B59">
            <v>146</v>
          </cell>
          <cell r="C59" t="str">
            <v>ALTINO</v>
          </cell>
          <cell r="D59">
            <v>187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R59">
            <v>150</v>
          </cell>
          <cell r="S59">
            <v>35</v>
          </cell>
          <cell r="T59">
            <v>2</v>
          </cell>
        </row>
        <row r="60">
          <cell r="B60">
            <v>149</v>
          </cell>
          <cell r="C60" t="str">
            <v>BAJAJ CLASSIC</v>
          </cell>
          <cell r="D60">
            <v>151.5</v>
          </cell>
          <cell r="E60">
            <v>0</v>
          </cell>
          <cell r="F60">
            <v>0</v>
          </cell>
          <cell r="G60">
            <v>0</v>
          </cell>
          <cell r="H60">
            <v>202.23</v>
          </cell>
          <cell r="I60">
            <v>211.07</v>
          </cell>
          <cell r="J60">
            <v>172.02</v>
          </cell>
          <cell r="K60">
            <v>179.76</v>
          </cell>
          <cell r="L60">
            <v>34.44</v>
          </cell>
          <cell r="M60">
            <v>28.07</v>
          </cell>
          <cell r="N60">
            <v>29.33</v>
          </cell>
          <cell r="O60">
            <v>2.68</v>
          </cell>
          <cell r="P60">
            <v>2.14</v>
          </cell>
          <cell r="Q60">
            <v>2.2400000000000002</v>
          </cell>
          <cell r="R60">
            <v>120</v>
          </cell>
          <cell r="S60">
            <v>28.5</v>
          </cell>
          <cell r="T60">
            <v>3</v>
          </cell>
        </row>
        <row r="61">
          <cell r="B61">
            <v>150</v>
          </cell>
          <cell r="C61" t="str">
            <v>BAJ SUPER FE(125cc)</v>
          </cell>
          <cell r="D61">
            <v>127.96</v>
          </cell>
          <cell r="E61">
            <v>139.64999999999998</v>
          </cell>
          <cell r="F61">
            <v>0</v>
          </cell>
          <cell r="G61">
            <v>0</v>
          </cell>
          <cell r="H61">
            <v>192.06</v>
          </cell>
          <cell r="I61">
            <v>190.52</v>
          </cell>
          <cell r="J61">
            <v>155.27000000000001</v>
          </cell>
          <cell r="K61">
            <v>162.26</v>
          </cell>
          <cell r="L61">
            <v>42.51</v>
          </cell>
          <cell r="M61">
            <v>34.65</v>
          </cell>
          <cell r="N61">
            <v>36.21</v>
          </cell>
          <cell r="O61">
            <v>2.68</v>
          </cell>
          <cell r="P61">
            <v>2.14</v>
          </cell>
          <cell r="Q61">
            <v>2.2400000000000002</v>
          </cell>
          <cell r="R61">
            <v>97.72</v>
          </cell>
          <cell r="S61">
            <v>28.04</v>
          </cell>
          <cell r="T61">
            <v>2.2000000000000002</v>
          </cell>
          <cell r="U61">
            <v>107.49</v>
          </cell>
          <cell r="V61">
            <v>30.84</v>
          </cell>
          <cell r="W61">
            <v>1.32</v>
          </cell>
        </row>
        <row r="62">
          <cell r="B62">
            <v>152</v>
          </cell>
          <cell r="C62" t="str">
            <v>BAJAJ KB-125</v>
          </cell>
          <cell r="D62">
            <v>123.7</v>
          </cell>
          <cell r="E62">
            <v>136.07</v>
          </cell>
          <cell r="F62">
            <v>0</v>
          </cell>
          <cell r="G62">
            <v>0</v>
          </cell>
          <cell r="H62">
            <v>151.19999999999999</v>
          </cell>
          <cell r="I62">
            <v>154.5</v>
          </cell>
          <cell r="J62">
            <v>125.92</v>
          </cell>
          <cell r="K62">
            <v>131.59</v>
          </cell>
          <cell r="L62">
            <v>29.25</v>
          </cell>
          <cell r="M62">
            <v>23.84</v>
          </cell>
          <cell r="N62">
            <v>24.91</v>
          </cell>
          <cell r="O62">
            <v>1.8</v>
          </cell>
          <cell r="P62">
            <v>1.44</v>
          </cell>
          <cell r="Q62">
            <v>1.5</v>
          </cell>
          <cell r="R62">
            <v>103</v>
          </cell>
          <cell r="S62">
            <v>19.5</v>
          </cell>
          <cell r="T62">
            <v>1.2</v>
          </cell>
          <cell r="U62">
            <v>113.3</v>
          </cell>
          <cell r="V62">
            <v>21.45</v>
          </cell>
          <cell r="W62">
            <v>1.32</v>
          </cell>
        </row>
        <row r="63">
          <cell r="B63">
            <v>154</v>
          </cell>
          <cell r="C63" t="str">
            <v>SUNNY-ZIP-60cc</v>
          </cell>
          <cell r="D63">
            <v>96.52000000000001</v>
          </cell>
          <cell r="E63">
            <v>109.45</v>
          </cell>
          <cell r="F63">
            <v>0</v>
          </cell>
          <cell r="G63">
            <v>0</v>
          </cell>
          <cell r="H63">
            <v>121.60000000000001</v>
          </cell>
          <cell r="I63">
            <v>119.25</v>
          </cell>
          <cell r="J63">
            <v>97.19</v>
          </cell>
          <cell r="K63">
            <v>101.56</v>
          </cell>
          <cell r="L63">
            <v>27</v>
          </cell>
          <cell r="M63">
            <v>22.01</v>
          </cell>
          <cell r="N63">
            <v>23</v>
          </cell>
          <cell r="O63">
            <v>3</v>
          </cell>
          <cell r="P63">
            <v>2.4</v>
          </cell>
          <cell r="Q63">
            <v>2.5099999999999998</v>
          </cell>
          <cell r="R63">
            <v>77.12</v>
          </cell>
          <cell r="S63">
            <v>17.46</v>
          </cell>
          <cell r="T63">
            <v>1.94</v>
          </cell>
          <cell r="U63">
            <v>87.45</v>
          </cell>
          <cell r="V63">
            <v>19.8</v>
          </cell>
          <cell r="W63">
            <v>2.2000000000000002</v>
          </cell>
        </row>
        <row r="64">
          <cell r="B64">
            <v>155</v>
          </cell>
          <cell r="C64" t="str">
            <v>TVS-42.6mm</v>
          </cell>
          <cell r="D64">
            <v>96.38</v>
          </cell>
          <cell r="E64">
            <v>108.47</v>
          </cell>
          <cell r="F64">
            <v>0</v>
          </cell>
          <cell r="G64">
            <v>0</v>
          </cell>
          <cell r="H64">
            <v>132.4</v>
          </cell>
          <cell r="I64">
            <v>129.47999999999999</v>
          </cell>
          <cell r="J64">
            <v>105.53</v>
          </cell>
          <cell r="K64">
            <v>110.28</v>
          </cell>
          <cell r="L64">
            <v>27.71</v>
          </cell>
          <cell r="M64">
            <v>22.58</v>
          </cell>
          <cell r="N64">
            <v>23.6</v>
          </cell>
          <cell r="O64">
            <v>5.36</v>
          </cell>
          <cell r="P64">
            <v>4.29</v>
          </cell>
          <cell r="Q64">
            <v>4.4800000000000004</v>
          </cell>
          <cell r="R64">
            <v>77.59</v>
          </cell>
          <cell r="S64">
            <v>16.29</v>
          </cell>
          <cell r="T64">
            <v>2.5</v>
          </cell>
          <cell r="U64">
            <v>90.86</v>
          </cell>
          <cell r="V64">
            <v>14.85</v>
          </cell>
          <cell r="W64">
            <v>2.76</v>
          </cell>
        </row>
        <row r="65">
          <cell r="B65">
            <v>157</v>
          </cell>
          <cell r="C65" t="str">
            <v>TVS-50</v>
          </cell>
          <cell r="D65">
            <v>0</v>
          </cell>
          <cell r="E65">
            <v>108.25</v>
          </cell>
          <cell r="F65">
            <v>0</v>
          </cell>
          <cell r="G65">
            <v>0</v>
          </cell>
          <cell r="H65">
            <v>132.4</v>
          </cell>
          <cell r="I65">
            <v>129.47999999999999</v>
          </cell>
          <cell r="J65">
            <v>105.53</v>
          </cell>
          <cell r="K65">
            <v>110.28</v>
          </cell>
          <cell r="L65">
            <v>27.71</v>
          </cell>
          <cell r="M65">
            <v>22.58</v>
          </cell>
          <cell r="N65">
            <v>23.6</v>
          </cell>
          <cell r="O65">
            <v>5.36</v>
          </cell>
          <cell r="P65">
            <v>4.29</v>
          </cell>
          <cell r="Q65">
            <v>4.4800000000000004</v>
          </cell>
          <cell r="U65">
            <v>90.86</v>
          </cell>
          <cell r="V65">
            <v>14.29</v>
          </cell>
          <cell r="W65">
            <v>3.1</v>
          </cell>
        </row>
        <row r="66">
          <cell r="B66">
            <v>158</v>
          </cell>
          <cell r="C66" t="str">
            <v>TVS-50 (CHAMP)</v>
          </cell>
          <cell r="D66">
            <v>0</v>
          </cell>
          <cell r="E66">
            <v>108.25</v>
          </cell>
          <cell r="F66">
            <v>0</v>
          </cell>
          <cell r="G66">
            <v>0</v>
          </cell>
          <cell r="H66">
            <v>132.4</v>
          </cell>
          <cell r="I66">
            <v>129.47999999999999</v>
          </cell>
          <cell r="J66">
            <v>105.53</v>
          </cell>
          <cell r="K66">
            <v>110.28</v>
          </cell>
          <cell r="L66">
            <v>27.71</v>
          </cell>
          <cell r="M66">
            <v>22.58</v>
          </cell>
          <cell r="N66">
            <v>23.6</v>
          </cell>
          <cell r="O66">
            <v>5.36</v>
          </cell>
          <cell r="P66">
            <v>4.29</v>
          </cell>
          <cell r="Q66">
            <v>4.4800000000000004</v>
          </cell>
          <cell r="U66">
            <v>90.86</v>
          </cell>
          <cell r="V66">
            <v>14.29</v>
          </cell>
          <cell r="W66">
            <v>3.1</v>
          </cell>
        </row>
        <row r="67">
          <cell r="B67">
            <v>159</v>
          </cell>
          <cell r="C67" t="str">
            <v>TVS-50</v>
          </cell>
          <cell r="D67">
            <v>85.539999999999992</v>
          </cell>
          <cell r="E67">
            <v>108.25</v>
          </cell>
          <cell r="F67">
            <v>0</v>
          </cell>
          <cell r="G67">
            <v>0</v>
          </cell>
          <cell r="H67">
            <v>132.4</v>
          </cell>
          <cell r="I67">
            <v>129.47999999999999</v>
          </cell>
          <cell r="J67">
            <v>105.53</v>
          </cell>
          <cell r="K67">
            <v>110.28</v>
          </cell>
          <cell r="L67">
            <v>27.71</v>
          </cell>
          <cell r="M67">
            <v>22.58</v>
          </cell>
          <cell r="N67">
            <v>23.6</v>
          </cell>
          <cell r="O67">
            <v>5.36</v>
          </cell>
          <cell r="P67">
            <v>4.29</v>
          </cell>
          <cell r="Q67">
            <v>4.4800000000000004</v>
          </cell>
          <cell r="R67">
            <v>69.58</v>
          </cell>
          <cell r="S67">
            <v>15.96</v>
          </cell>
          <cell r="U67">
            <v>90.86</v>
          </cell>
          <cell r="V67">
            <v>14.29</v>
          </cell>
          <cell r="W67">
            <v>3.1</v>
          </cell>
        </row>
        <row r="68">
          <cell r="B68">
            <v>161</v>
          </cell>
          <cell r="C68" t="str">
            <v>YAMAHA RXG-135cc</v>
          </cell>
          <cell r="D68">
            <v>26.4</v>
          </cell>
          <cell r="E68">
            <v>0</v>
          </cell>
          <cell r="F68">
            <v>0</v>
          </cell>
          <cell r="G68">
            <v>0</v>
          </cell>
          <cell r="H68">
            <v>195.23000000000002</v>
          </cell>
          <cell r="I68">
            <v>197.88</v>
          </cell>
          <cell r="J68">
            <v>161.27000000000001</v>
          </cell>
          <cell r="K68">
            <v>168.53</v>
          </cell>
          <cell r="L68">
            <v>37.92</v>
          </cell>
          <cell r="M68">
            <v>30.9</v>
          </cell>
          <cell r="N68">
            <v>32.29</v>
          </cell>
          <cell r="O68">
            <v>3.83</v>
          </cell>
          <cell r="P68">
            <v>3.06</v>
          </cell>
          <cell r="Q68">
            <v>3.2</v>
          </cell>
          <cell r="S68">
            <v>24</v>
          </cell>
          <cell r="T68">
            <v>2.4</v>
          </cell>
        </row>
        <row r="69">
          <cell r="B69">
            <v>162</v>
          </cell>
          <cell r="C69" t="str">
            <v>SHOGUN</v>
          </cell>
          <cell r="D69">
            <v>22.93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22.93</v>
          </cell>
        </row>
        <row r="70">
          <cell r="B70">
            <v>163</v>
          </cell>
          <cell r="C70" t="str">
            <v>AVANTI GARELLI</v>
          </cell>
          <cell r="D70">
            <v>82.35</v>
          </cell>
          <cell r="E70">
            <v>85.950000000000017</v>
          </cell>
          <cell r="F70">
            <v>0</v>
          </cell>
          <cell r="G70">
            <v>0</v>
          </cell>
          <cell r="H70">
            <v>153.53</v>
          </cell>
          <cell r="I70">
            <v>148.68</v>
          </cell>
          <cell r="J70">
            <v>121.17</v>
          </cell>
          <cell r="K70">
            <v>126.62</v>
          </cell>
          <cell r="L70">
            <v>34.44</v>
          </cell>
          <cell r="M70">
            <v>28.07</v>
          </cell>
          <cell r="N70">
            <v>29.33</v>
          </cell>
          <cell r="O70">
            <v>5.36</v>
          </cell>
          <cell r="P70">
            <v>4.29</v>
          </cell>
          <cell r="Q70">
            <v>4.4800000000000004</v>
          </cell>
          <cell r="R70">
            <v>63.2</v>
          </cell>
          <cell r="S70">
            <v>17.05</v>
          </cell>
          <cell r="T70">
            <v>2.1</v>
          </cell>
          <cell r="U70">
            <v>65.7</v>
          </cell>
          <cell r="V70">
            <v>17.350000000000001</v>
          </cell>
          <cell r="W70">
            <v>2.9</v>
          </cell>
        </row>
        <row r="71">
          <cell r="B71">
            <v>164</v>
          </cell>
          <cell r="C71" t="str">
            <v>AVANTI MOPED</v>
          </cell>
          <cell r="D71">
            <v>90.8</v>
          </cell>
          <cell r="E71">
            <v>138.20999999999998</v>
          </cell>
          <cell r="F71">
            <v>0</v>
          </cell>
          <cell r="G71">
            <v>0</v>
          </cell>
          <cell r="H71">
            <v>153.53</v>
          </cell>
          <cell r="I71">
            <v>148.68</v>
          </cell>
          <cell r="J71">
            <v>121.17</v>
          </cell>
          <cell r="K71">
            <v>126.62</v>
          </cell>
          <cell r="L71">
            <v>34.44</v>
          </cell>
          <cell r="M71">
            <v>28.07</v>
          </cell>
          <cell r="N71">
            <v>29.33</v>
          </cell>
          <cell r="O71">
            <v>5.36</v>
          </cell>
          <cell r="P71">
            <v>4.29</v>
          </cell>
          <cell r="Q71">
            <v>4.4800000000000004</v>
          </cell>
          <cell r="R71">
            <v>70</v>
          </cell>
          <cell r="S71">
            <v>18</v>
          </cell>
          <cell r="T71">
            <v>2.8</v>
          </cell>
          <cell r="U71">
            <v>109.03</v>
          </cell>
          <cell r="V71">
            <v>25.26</v>
          </cell>
          <cell r="W71">
            <v>3.92</v>
          </cell>
        </row>
        <row r="72">
          <cell r="B72">
            <v>165</v>
          </cell>
          <cell r="C72" t="str">
            <v>ATLAS MOPED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132.35999999999999</v>
          </cell>
          <cell r="I72">
            <v>126.74</v>
          </cell>
          <cell r="J72">
            <v>103.29</v>
          </cell>
          <cell r="K72">
            <v>107.94</v>
          </cell>
          <cell r="L72">
            <v>30.41</v>
          </cell>
          <cell r="M72">
            <v>24.78</v>
          </cell>
          <cell r="N72">
            <v>25.9</v>
          </cell>
          <cell r="O72">
            <v>5.36</v>
          </cell>
          <cell r="P72">
            <v>4.29</v>
          </cell>
          <cell r="Q72">
            <v>4.4800000000000004</v>
          </cell>
        </row>
        <row r="73">
          <cell r="B73">
            <v>166</v>
          </cell>
          <cell r="C73" t="str">
            <v>VIH MOPED</v>
          </cell>
          <cell r="D73">
            <v>95.990000000000009</v>
          </cell>
          <cell r="E73">
            <v>131.10999999999999</v>
          </cell>
          <cell r="F73">
            <v>0</v>
          </cell>
          <cell r="G73">
            <v>0</v>
          </cell>
          <cell r="H73">
            <v>145.73999999999998</v>
          </cell>
          <cell r="I73">
            <v>140.44999999999999</v>
          </cell>
          <cell r="J73">
            <v>114.47</v>
          </cell>
          <cell r="K73">
            <v>119.62</v>
          </cell>
          <cell r="L73">
            <v>33.1</v>
          </cell>
          <cell r="M73">
            <v>26.98</v>
          </cell>
          <cell r="N73">
            <v>28.19</v>
          </cell>
          <cell r="O73">
            <v>5.36</v>
          </cell>
          <cell r="P73">
            <v>4.29</v>
          </cell>
          <cell r="Q73">
            <v>4.4800000000000004</v>
          </cell>
          <cell r="R73">
            <v>74.650000000000006</v>
          </cell>
          <cell r="S73">
            <v>21.34</v>
          </cell>
          <cell r="U73">
            <v>103</v>
          </cell>
          <cell r="V73">
            <v>24.27</v>
          </cell>
          <cell r="W73">
            <v>3.84</v>
          </cell>
        </row>
        <row r="74">
          <cell r="B74">
            <v>167</v>
          </cell>
          <cell r="C74" t="str">
            <v>BAJ SUPER FE(125cc) MOD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92.06</v>
          </cell>
          <cell r="I74">
            <v>190.52</v>
          </cell>
          <cell r="J74">
            <v>155.27000000000001</v>
          </cell>
          <cell r="K74">
            <v>162.26</v>
          </cell>
          <cell r="L74">
            <v>42.51</v>
          </cell>
          <cell r="M74">
            <v>34.65</v>
          </cell>
          <cell r="N74">
            <v>36.21</v>
          </cell>
          <cell r="O74">
            <v>2.68</v>
          </cell>
          <cell r="P74">
            <v>2.14</v>
          </cell>
          <cell r="Q74">
            <v>2.2400000000000002</v>
          </cell>
        </row>
        <row r="75">
          <cell r="B75">
            <v>168</v>
          </cell>
          <cell r="C75" t="str">
            <v>SPARK MOP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132.34</v>
          </cell>
          <cell r="I75">
            <v>125.36</v>
          </cell>
          <cell r="J75">
            <v>102.17</v>
          </cell>
          <cell r="K75">
            <v>106.77</v>
          </cell>
          <cell r="L75">
            <v>31.75</v>
          </cell>
          <cell r="M75">
            <v>25.88</v>
          </cell>
          <cell r="N75">
            <v>27.04</v>
          </cell>
          <cell r="O75">
            <v>5.36</v>
          </cell>
          <cell r="P75">
            <v>4.29</v>
          </cell>
          <cell r="Q75">
            <v>4.4800000000000004</v>
          </cell>
        </row>
        <row r="76">
          <cell r="B76">
            <v>169</v>
          </cell>
          <cell r="C76" t="str">
            <v>SPARK SUPER VI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132.34</v>
          </cell>
          <cell r="I76">
            <v>125.36</v>
          </cell>
          <cell r="J76">
            <v>102.17</v>
          </cell>
          <cell r="K76">
            <v>106.77</v>
          </cell>
          <cell r="L76">
            <v>31.75</v>
          </cell>
          <cell r="M76">
            <v>25.88</v>
          </cell>
          <cell r="N76">
            <v>27.04</v>
          </cell>
          <cell r="O76">
            <v>5.36</v>
          </cell>
          <cell r="P76">
            <v>4.29</v>
          </cell>
          <cell r="Q76">
            <v>4.4800000000000004</v>
          </cell>
        </row>
        <row r="77">
          <cell r="B77">
            <v>171</v>
          </cell>
          <cell r="C77" t="str">
            <v>SILVER PLUS</v>
          </cell>
          <cell r="D77">
            <v>87</v>
          </cell>
          <cell r="E77">
            <v>0</v>
          </cell>
          <cell r="F77">
            <v>0</v>
          </cell>
          <cell r="G77">
            <v>0</v>
          </cell>
          <cell r="H77">
            <v>132.41999999999999</v>
          </cell>
          <cell r="I77">
            <v>130.85</v>
          </cell>
          <cell r="J77">
            <v>106.64</v>
          </cell>
          <cell r="K77">
            <v>111.44</v>
          </cell>
          <cell r="L77">
            <v>26.37</v>
          </cell>
          <cell r="M77">
            <v>21.49</v>
          </cell>
          <cell r="N77">
            <v>22.46</v>
          </cell>
          <cell r="O77">
            <v>5.36</v>
          </cell>
          <cell r="P77">
            <v>4.29</v>
          </cell>
          <cell r="Q77">
            <v>4.4800000000000004</v>
          </cell>
          <cell r="R77">
            <v>69.45</v>
          </cell>
          <cell r="S77">
            <v>17.55</v>
          </cell>
        </row>
        <row r="78">
          <cell r="B78">
            <v>172</v>
          </cell>
          <cell r="C78" t="str">
            <v>KINETIC SWIFT</v>
          </cell>
          <cell r="D78">
            <v>84.35</v>
          </cell>
          <cell r="E78">
            <v>0</v>
          </cell>
          <cell r="F78">
            <v>0</v>
          </cell>
          <cell r="G78">
            <v>0</v>
          </cell>
          <cell r="H78">
            <v>132.34</v>
          </cell>
          <cell r="I78">
            <v>125.36</v>
          </cell>
          <cell r="J78">
            <v>102.17</v>
          </cell>
          <cell r="K78">
            <v>106.77</v>
          </cell>
          <cell r="L78">
            <v>31.75</v>
          </cell>
          <cell r="M78">
            <v>25.88</v>
          </cell>
          <cell r="N78">
            <v>27.04</v>
          </cell>
          <cell r="O78">
            <v>5.36</v>
          </cell>
          <cell r="P78">
            <v>4.29</v>
          </cell>
          <cell r="Q78">
            <v>4.4800000000000004</v>
          </cell>
          <cell r="R78">
            <v>64.900000000000006</v>
          </cell>
          <cell r="S78">
            <v>17.350000000000001</v>
          </cell>
          <cell r="T78">
            <v>2.1</v>
          </cell>
        </row>
        <row r="79">
          <cell r="B79">
            <v>173</v>
          </cell>
          <cell r="C79" t="str">
            <v>KINETIC WINGS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02.17</v>
          </cell>
          <cell r="I79">
            <v>125.36</v>
          </cell>
          <cell r="J79">
            <v>102.17</v>
          </cell>
          <cell r="K79">
            <v>106.77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174</v>
          </cell>
          <cell r="C80" t="str">
            <v>KEL SAFARI V-1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32.34</v>
          </cell>
          <cell r="I80">
            <v>125.36</v>
          </cell>
          <cell r="J80">
            <v>102.17</v>
          </cell>
          <cell r="K80">
            <v>106.77</v>
          </cell>
          <cell r="L80">
            <v>31.75</v>
          </cell>
          <cell r="M80">
            <v>25.88</v>
          </cell>
          <cell r="N80">
            <v>27.04</v>
          </cell>
          <cell r="O80">
            <v>5.36</v>
          </cell>
          <cell r="P80">
            <v>4.29</v>
          </cell>
          <cell r="Q80">
            <v>4.4800000000000004</v>
          </cell>
        </row>
        <row r="81">
          <cell r="B81">
            <v>175</v>
          </cell>
          <cell r="C81" t="str">
            <v>KINETIC PRIDE</v>
          </cell>
          <cell r="D81">
            <v>94.75</v>
          </cell>
          <cell r="E81">
            <v>128.02000000000001</v>
          </cell>
          <cell r="F81">
            <v>0</v>
          </cell>
          <cell r="G81">
            <v>0</v>
          </cell>
          <cell r="H81">
            <v>152.44</v>
          </cell>
          <cell r="I81">
            <v>148.68</v>
          </cell>
          <cell r="J81">
            <v>121.17</v>
          </cell>
          <cell r="K81">
            <v>126.62</v>
          </cell>
          <cell r="L81">
            <v>33.1</v>
          </cell>
          <cell r="M81">
            <v>26.98</v>
          </cell>
          <cell r="N81">
            <v>28.19</v>
          </cell>
          <cell r="O81">
            <v>5.36</v>
          </cell>
          <cell r="P81">
            <v>4.29</v>
          </cell>
          <cell r="Q81">
            <v>4.4800000000000004</v>
          </cell>
          <cell r="R81">
            <v>74.400000000000006</v>
          </cell>
          <cell r="S81">
            <v>18.25</v>
          </cell>
          <cell r="T81">
            <v>2.1</v>
          </cell>
          <cell r="U81">
            <v>104.34</v>
          </cell>
          <cell r="V81">
            <v>23.68</v>
          </cell>
        </row>
        <row r="82">
          <cell r="B82">
            <v>177</v>
          </cell>
          <cell r="C82" t="str">
            <v>PRIDE V-30</v>
          </cell>
          <cell r="D82">
            <v>107.5499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83.6</v>
          </cell>
          <cell r="S82">
            <v>21.85</v>
          </cell>
          <cell r="T82">
            <v>2.1</v>
          </cell>
        </row>
        <row r="83">
          <cell r="B83">
            <v>178</v>
          </cell>
          <cell r="C83" t="str">
            <v>MAJESTIC MOPED (NEW)</v>
          </cell>
          <cell r="D83">
            <v>74.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74.87</v>
          </cell>
        </row>
        <row r="84">
          <cell r="B84">
            <v>179</v>
          </cell>
          <cell r="C84" t="str">
            <v>TVS-SCOOT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132.4</v>
          </cell>
          <cell r="I84">
            <v>129.47999999999999</v>
          </cell>
          <cell r="J84">
            <v>105.53</v>
          </cell>
          <cell r="K84">
            <v>110.28</v>
          </cell>
          <cell r="L84">
            <v>27.71</v>
          </cell>
          <cell r="M84">
            <v>22.58</v>
          </cell>
          <cell r="N84">
            <v>23.6</v>
          </cell>
          <cell r="O84">
            <v>5.36</v>
          </cell>
          <cell r="P84">
            <v>4.29</v>
          </cell>
          <cell r="Q84">
            <v>4.4800000000000004</v>
          </cell>
        </row>
        <row r="85">
          <cell r="B85">
            <v>182</v>
          </cell>
          <cell r="C85" t="str">
            <v>KEL-4 STORKE</v>
          </cell>
          <cell r="D85">
            <v>129.56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07.16</v>
          </cell>
          <cell r="S85">
            <v>20</v>
          </cell>
          <cell r="T85">
            <v>2.4</v>
          </cell>
        </row>
        <row r="86">
          <cell r="B86">
            <v>185</v>
          </cell>
          <cell r="C86" t="str">
            <v>HERO PUCH 50 CC</v>
          </cell>
          <cell r="D86">
            <v>110.67</v>
          </cell>
          <cell r="E86">
            <v>0</v>
          </cell>
          <cell r="F86">
            <v>0</v>
          </cell>
          <cell r="G86">
            <v>110.67</v>
          </cell>
          <cell r="H86">
            <v>177.25</v>
          </cell>
          <cell r="I86">
            <v>184.41</v>
          </cell>
          <cell r="J86">
            <v>150.29</v>
          </cell>
          <cell r="K86">
            <v>157.05000000000001</v>
          </cell>
          <cell r="L86">
            <v>29.06</v>
          </cell>
          <cell r="M86">
            <v>23.68</v>
          </cell>
          <cell r="N86">
            <v>24.75</v>
          </cell>
          <cell r="O86">
            <v>4.0199999999999996</v>
          </cell>
          <cell r="P86">
            <v>3.28</v>
          </cell>
          <cell r="Q86">
            <v>3.43</v>
          </cell>
          <cell r="R86">
            <v>90.93</v>
          </cell>
          <cell r="S86">
            <v>17.940000000000001</v>
          </cell>
          <cell r="T86">
            <v>1.8</v>
          </cell>
          <cell r="AA86">
            <v>90.93</v>
          </cell>
          <cell r="AB86">
            <v>17.940000000000001</v>
          </cell>
          <cell r="AC86">
            <v>1.8</v>
          </cell>
        </row>
        <row r="87">
          <cell r="B87">
            <v>187</v>
          </cell>
          <cell r="C87" t="str">
            <v>M-74 E-2000</v>
          </cell>
          <cell r="D87">
            <v>82.4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65.22</v>
          </cell>
          <cell r="S87">
            <v>16</v>
          </cell>
          <cell r="T87">
            <v>1.2</v>
          </cell>
        </row>
        <row r="88">
          <cell r="B88">
            <v>188</v>
          </cell>
          <cell r="C88" t="str">
            <v>BAJAJ 3W-4S</v>
          </cell>
          <cell r="D88">
            <v>121.2</v>
          </cell>
          <cell r="E88">
            <v>134.19999999999999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00</v>
          </cell>
          <cell r="S88">
            <v>20</v>
          </cell>
          <cell r="T88">
            <v>1.2</v>
          </cell>
          <cell r="U88">
            <v>110</v>
          </cell>
          <cell r="V88">
            <v>22</v>
          </cell>
          <cell r="W88">
            <v>2.2000000000000002</v>
          </cell>
        </row>
        <row r="89">
          <cell r="B89">
            <v>189</v>
          </cell>
          <cell r="C89" t="str">
            <v>LEGEND BAJAJ 2W 4S</v>
          </cell>
          <cell r="D89">
            <v>122</v>
          </cell>
          <cell r="E89">
            <v>134.199999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100</v>
          </cell>
          <cell r="S89">
            <v>20</v>
          </cell>
          <cell r="T89">
            <v>2</v>
          </cell>
          <cell r="U89">
            <v>110</v>
          </cell>
          <cell r="V89">
            <v>22</v>
          </cell>
          <cell r="W89">
            <v>2.2000000000000002</v>
          </cell>
        </row>
        <row r="90">
          <cell r="B90">
            <v>190</v>
          </cell>
          <cell r="D90">
            <v>101.020000000000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81.650000000000006</v>
          </cell>
          <cell r="S90">
            <v>19.37</v>
          </cell>
        </row>
        <row r="91">
          <cell r="B91">
            <v>191</v>
          </cell>
          <cell r="C91" t="str">
            <v>BAJAJ 3P0RT-3W FE</v>
          </cell>
          <cell r="D91">
            <v>120.26</v>
          </cell>
          <cell r="E91">
            <v>0</v>
          </cell>
          <cell r="F91">
            <v>0</v>
          </cell>
          <cell r="G91">
            <v>0</v>
          </cell>
          <cell r="H91">
            <v>192.6</v>
          </cell>
          <cell r="I91">
            <v>201.02</v>
          </cell>
          <cell r="J91">
            <v>163.83000000000001</v>
          </cell>
          <cell r="K91">
            <v>171.2</v>
          </cell>
          <cell r="L91">
            <v>32.799999999999997</v>
          </cell>
          <cell r="M91">
            <v>26.73</v>
          </cell>
          <cell r="N91">
            <v>27.93</v>
          </cell>
          <cell r="O91">
            <v>2.5499999999999998</v>
          </cell>
          <cell r="P91">
            <v>2.04</v>
          </cell>
          <cell r="Q91">
            <v>2.13</v>
          </cell>
          <cell r="R91">
            <v>120.26</v>
          </cell>
        </row>
        <row r="92">
          <cell r="B92">
            <v>192</v>
          </cell>
          <cell r="C92" t="str">
            <v>BAJAJ 3P0RT-3W RE</v>
          </cell>
          <cell r="D92">
            <v>0</v>
          </cell>
          <cell r="E92">
            <v>155.97999999999999</v>
          </cell>
          <cell r="F92">
            <v>0</v>
          </cell>
          <cell r="G92">
            <v>0</v>
          </cell>
          <cell r="H92">
            <v>192.6</v>
          </cell>
          <cell r="I92">
            <v>201.02</v>
          </cell>
          <cell r="J92">
            <v>163.83000000000001</v>
          </cell>
          <cell r="K92">
            <v>171.2</v>
          </cell>
          <cell r="L92">
            <v>32.799999999999997</v>
          </cell>
          <cell r="M92">
            <v>26.73</v>
          </cell>
          <cell r="N92">
            <v>27.93</v>
          </cell>
          <cell r="O92">
            <v>2.5499999999999998</v>
          </cell>
          <cell r="P92">
            <v>2.04</v>
          </cell>
          <cell r="Q92">
            <v>2.13</v>
          </cell>
          <cell r="U92">
            <v>132.29</v>
          </cell>
          <cell r="V92">
            <v>22.37</v>
          </cell>
          <cell r="W92">
            <v>1.32</v>
          </cell>
        </row>
        <row r="93">
          <cell r="B93">
            <v>195</v>
          </cell>
          <cell r="C93" t="str">
            <v>BAJAJ MINIDOR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251.23</v>
          </cell>
          <cell r="I93">
            <v>252.04</v>
          </cell>
          <cell r="J93">
            <v>205.41</v>
          </cell>
          <cell r="K93">
            <v>214.65</v>
          </cell>
          <cell r="L93">
            <v>50.04</v>
          </cell>
          <cell r="M93">
            <v>40.78</v>
          </cell>
          <cell r="N93">
            <v>42.62</v>
          </cell>
          <cell r="O93">
            <v>6.3</v>
          </cell>
          <cell r="P93">
            <v>5.04</v>
          </cell>
          <cell r="Q93">
            <v>5.27</v>
          </cell>
        </row>
        <row r="94">
          <cell r="B94">
            <v>196</v>
          </cell>
          <cell r="C94" t="str">
            <v>RAJDOOT AC 9A T-7</v>
          </cell>
          <cell r="D94">
            <v>167.63</v>
          </cell>
          <cell r="E94">
            <v>116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44.66</v>
          </cell>
          <cell r="S94">
            <v>22.97</v>
          </cell>
          <cell r="U94">
            <v>94.6</v>
          </cell>
          <cell r="V94">
            <v>19.8</v>
          </cell>
          <cell r="W94">
            <v>2.2000000000000002</v>
          </cell>
        </row>
        <row r="95">
          <cell r="B95">
            <v>197</v>
          </cell>
          <cell r="C95" t="str">
            <v>SUNNY-50CC AC 9A</v>
          </cell>
          <cell r="D95">
            <v>10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86</v>
          </cell>
          <cell r="S95">
            <v>18</v>
          </cell>
          <cell r="T95">
            <v>2</v>
          </cell>
        </row>
        <row r="96">
          <cell r="B96">
            <v>198</v>
          </cell>
          <cell r="C96" t="str">
            <v>LML PK 75CC</v>
          </cell>
          <cell r="D96">
            <v>103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85</v>
          </cell>
          <cell r="S96">
            <v>18</v>
          </cell>
        </row>
        <row r="97">
          <cell r="B97">
            <v>199</v>
          </cell>
          <cell r="C97" t="str">
            <v>YBX-4S</v>
          </cell>
          <cell r="D97">
            <v>115</v>
          </cell>
          <cell r="E97">
            <v>128.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15</v>
          </cell>
          <cell r="U97">
            <v>105</v>
          </cell>
          <cell r="V97">
            <v>21</v>
          </cell>
          <cell r="W97">
            <v>2.1</v>
          </cell>
        </row>
        <row r="98">
          <cell r="B98">
            <v>201</v>
          </cell>
          <cell r="C98" t="str">
            <v>KIR. AV 80D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11.16000000000003</v>
          </cell>
          <cell r="I98">
            <v>221.15</v>
          </cell>
          <cell r="J98">
            <v>180.24</v>
          </cell>
          <cell r="K98">
            <v>188.35</v>
          </cell>
          <cell r="L98">
            <v>34.18</v>
          </cell>
          <cell r="M98">
            <v>27.86</v>
          </cell>
          <cell r="N98">
            <v>29.11</v>
          </cell>
          <cell r="O98">
            <v>3.83</v>
          </cell>
          <cell r="P98">
            <v>3.06</v>
          </cell>
          <cell r="Q98">
            <v>3.2</v>
          </cell>
        </row>
        <row r="99">
          <cell r="B99">
            <v>202</v>
          </cell>
          <cell r="C99" t="str">
            <v>KIRLOSKAR JVI 85DIA</v>
          </cell>
          <cell r="D99">
            <v>0</v>
          </cell>
          <cell r="E99">
            <v>0</v>
          </cell>
          <cell r="F99">
            <v>0</v>
          </cell>
          <cell r="G99">
            <v>83.809999999999988</v>
          </cell>
          <cell r="H99">
            <v>225.10999999999999</v>
          </cell>
          <cell r="I99">
            <v>236.86</v>
          </cell>
          <cell r="J99">
            <v>193.04</v>
          </cell>
          <cell r="K99">
            <v>201.73</v>
          </cell>
          <cell r="L99">
            <v>35.6</v>
          </cell>
          <cell r="M99">
            <v>29.01</v>
          </cell>
          <cell r="N99">
            <v>30.32</v>
          </cell>
          <cell r="O99">
            <v>3.83</v>
          </cell>
          <cell r="P99">
            <v>3.06</v>
          </cell>
          <cell r="Q99">
            <v>3.2</v>
          </cell>
          <cell r="AA99">
            <v>63.61</v>
          </cell>
          <cell r="AB99">
            <v>19.149999999999999</v>
          </cell>
          <cell r="AC99">
            <v>1.05</v>
          </cell>
        </row>
        <row r="100">
          <cell r="B100">
            <v>207</v>
          </cell>
          <cell r="C100" t="str">
            <v>KIRLOSKAR AV 3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279.56</v>
          </cell>
          <cell r="I100">
            <v>292.55</v>
          </cell>
          <cell r="J100">
            <v>238.43</v>
          </cell>
          <cell r="K100">
            <v>249.16</v>
          </cell>
          <cell r="L100">
            <v>45.2</v>
          </cell>
          <cell r="M100">
            <v>36.840000000000003</v>
          </cell>
          <cell r="N100">
            <v>38.5</v>
          </cell>
          <cell r="O100">
            <v>5.36</v>
          </cell>
          <cell r="P100">
            <v>4.29</v>
          </cell>
          <cell r="Q100">
            <v>4.4800000000000004</v>
          </cell>
        </row>
        <row r="101">
          <cell r="B101">
            <v>208</v>
          </cell>
          <cell r="C101" t="str">
            <v>KIRLOSKAR TV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245.82</v>
          </cell>
          <cell r="I101">
            <v>262.86</v>
          </cell>
          <cell r="J101">
            <v>214.23</v>
          </cell>
          <cell r="K101">
            <v>223.87</v>
          </cell>
          <cell r="L101">
            <v>35</v>
          </cell>
          <cell r="M101">
            <v>28.53</v>
          </cell>
          <cell r="N101">
            <v>29.81</v>
          </cell>
          <cell r="O101">
            <v>3.83</v>
          </cell>
          <cell r="P101">
            <v>3.06</v>
          </cell>
          <cell r="Q101">
            <v>3.2</v>
          </cell>
        </row>
        <row r="102">
          <cell r="B102">
            <v>209</v>
          </cell>
          <cell r="C102" t="str">
            <v>KIRLOSKAR RET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431.22</v>
          </cell>
          <cell r="I102">
            <v>441.31</v>
          </cell>
          <cell r="J102">
            <v>359.67</v>
          </cell>
          <cell r="K102">
            <v>375.86</v>
          </cell>
          <cell r="L102">
            <v>80.89</v>
          </cell>
          <cell r="M102">
            <v>65.930000000000007</v>
          </cell>
          <cell r="N102">
            <v>68.900000000000006</v>
          </cell>
          <cell r="O102">
            <v>7.02</v>
          </cell>
          <cell r="P102">
            <v>5.62</v>
          </cell>
          <cell r="Q102">
            <v>5.87</v>
          </cell>
        </row>
        <row r="103">
          <cell r="B103">
            <v>210</v>
          </cell>
          <cell r="C103" t="str">
            <v>CUMMINS NH-22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632.6899999999998</v>
          </cell>
          <cell r="I103">
            <v>1616.37</v>
          </cell>
          <cell r="J103">
            <v>1317.34</v>
          </cell>
          <cell r="K103">
            <v>1376.62</v>
          </cell>
          <cell r="L103">
            <v>371.79</v>
          </cell>
          <cell r="M103">
            <v>303.01</v>
          </cell>
          <cell r="N103">
            <v>316.64999999999998</v>
          </cell>
          <cell r="O103">
            <v>15.43</v>
          </cell>
          <cell r="P103">
            <v>12.34</v>
          </cell>
          <cell r="Q103">
            <v>12.9</v>
          </cell>
        </row>
        <row r="104">
          <cell r="B104">
            <v>211</v>
          </cell>
          <cell r="C104" t="str">
            <v>CUMMINS NHRSR/C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2189.58</v>
          </cell>
          <cell r="I104">
            <v>2299.67</v>
          </cell>
          <cell r="J104">
            <v>1874.23</v>
          </cell>
          <cell r="K104">
            <v>1958.57</v>
          </cell>
          <cell r="L104">
            <v>371.79</v>
          </cell>
          <cell r="M104">
            <v>303.01</v>
          </cell>
          <cell r="N104">
            <v>316.64999999999998</v>
          </cell>
          <cell r="O104">
            <v>15.43</v>
          </cell>
          <cell r="P104">
            <v>12.34</v>
          </cell>
          <cell r="Q104">
            <v>12.9</v>
          </cell>
        </row>
        <row r="105">
          <cell r="B105">
            <v>214</v>
          </cell>
          <cell r="C105" t="str">
            <v>VEER PARTAP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215</v>
          </cell>
          <cell r="C106" t="str">
            <v>VILLIERS MK 2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05.39000000000001</v>
          </cell>
          <cell r="I106">
            <v>196.21</v>
          </cell>
          <cell r="J106">
            <v>159.91</v>
          </cell>
          <cell r="K106">
            <v>167.11</v>
          </cell>
          <cell r="L106">
            <v>49.23</v>
          </cell>
          <cell r="M106">
            <v>40.119999999999997</v>
          </cell>
          <cell r="N106">
            <v>41.93</v>
          </cell>
          <cell r="O106">
            <v>6.7</v>
          </cell>
          <cell r="P106">
            <v>5.36</v>
          </cell>
          <cell r="Q106">
            <v>5.6</v>
          </cell>
        </row>
        <row r="107">
          <cell r="B107">
            <v>216</v>
          </cell>
          <cell r="C107" t="str">
            <v>VILLIERS MK 1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162.65</v>
          </cell>
          <cell r="I107">
            <v>150.47999999999999</v>
          </cell>
          <cell r="J107">
            <v>122.64</v>
          </cell>
          <cell r="K107">
            <v>128.16</v>
          </cell>
          <cell r="L107">
            <v>42.51</v>
          </cell>
          <cell r="M107">
            <v>34.65</v>
          </cell>
          <cell r="N107">
            <v>36.21</v>
          </cell>
          <cell r="O107">
            <v>6.7</v>
          </cell>
          <cell r="P107">
            <v>5.36</v>
          </cell>
          <cell r="Q107">
            <v>5.6</v>
          </cell>
        </row>
        <row r="108">
          <cell r="B108">
            <v>223</v>
          </cell>
          <cell r="C108" t="str">
            <v>RUSTON - MWM D-12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055.3699999999999</v>
          </cell>
          <cell r="I108">
            <v>1057.28</v>
          </cell>
          <cell r="J108">
            <v>861.68</v>
          </cell>
          <cell r="K108">
            <v>900.46</v>
          </cell>
          <cell r="L108">
            <v>217.94</v>
          </cell>
          <cell r="M108">
            <v>177.62</v>
          </cell>
          <cell r="N108">
            <v>185.61</v>
          </cell>
          <cell r="O108">
            <v>20.09</v>
          </cell>
          <cell r="P108">
            <v>16.07</v>
          </cell>
          <cell r="Q108">
            <v>16.79</v>
          </cell>
        </row>
        <row r="109">
          <cell r="B109">
            <v>224</v>
          </cell>
          <cell r="C109" t="str">
            <v>RUSTON - MWM/TD-12</v>
          </cell>
          <cell r="D109">
            <v>840.96</v>
          </cell>
          <cell r="E109">
            <v>706.7</v>
          </cell>
          <cell r="F109">
            <v>0</v>
          </cell>
          <cell r="G109">
            <v>0</v>
          </cell>
          <cell r="H109">
            <v>1236.45</v>
          </cell>
          <cell r="I109">
            <v>1241.6500000000001</v>
          </cell>
          <cell r="J109">
            <v>1011.94</v>
          </cell>
          <cell r="K109">
            <v>1057.48</v>
          </cell>
          <cell r="L109">
            <v>254.82</v>
          </cell>
          <cell r="M109">
            <v>207.68</v>
          </cell>
          <cell r="N109">
            <v>217.03</v>
          </cell>
          <cell r="O109">
            <v>21.04</v>
          </cell>
          <cell r="P109">
            <v>16.829999999999998</v>
          </cell>
          <cell r="Q109">
            <v>17.59</v>
          </cell>
          <cell r="R109">
            <v>716.6</v>
          </cell>
          <cell r="S109">
            <v>113.36</v>
          </cell>
          <cell r="T109">
            <v>11</v>
          </cell>
          <cell r="U109">
            <v>589.85</v>
          </cell>
          <cell r="V109">
            <v>105.15</v>
          </cell>
          <cell r="W109">
            <v>11.7</v>
          </cell>
        </row>
        <row r="110">
          <cell r="B110">
            <v>225</v>
          </cell>
          <cell r="C110" t="str">
            <v>RUSTON MWM/TBD-12</v>
          </cell>
          <cell r="D110">
            <v>840.95</v>
          </cell>
          <cell r="E110">
            <v>706.7</v>
          </cell>
          <cell r="F110">
            <v>0</v>
          </cell>
          <cell r="G110">
            <v>0</v>
          </cell>
          <cell r="H110">
            <v>1236.45</v>
          </cell>
          <cell r="I110">
            <v>1241.6500000000001</v>
          </cell>
          <cell r="J110">
            <v>1011.94</v>
          </cell>
          <cell r="K110">
            <v>1057.48</v>
          </cell>
          <cell r="L110">
            <v>254.82</v>
          </cell>
          <cell r="M110">
            <v>207.68</v>
          </cell>
          <cell r="N110">
            <v>217.03</v>
          </cell>
          <cell r="O110">
            <v>21.04</v>
          </cell>
          <cell r="P110">
            <v>16.829999999999998</v>
          </cell>
          <cell r="Q110">
            <v>17.59</v>
          </cell>
          <cell r="R110">
            <v>716.59</v>
          </cell>
          <cell r="S110">
            <v>113.36</v>
          </cell>
          <cell r="T110">
            <v>11</v>
          </cell>
          <cell r="U110">
            <v>589.85</v>
          </cell>
          <cell r="V110">
            <v>105.15</v>
          </cell>
          <cell r="W110">
            <v>11.7</v>
          </cell>
        </row>
        <row r="111">
          <cell r="B111">
            <v>232</v>
          </cell>
          <cell r="C111" t="str">
            <v>KIRLOSKAR RD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819.54000000000008</v>
          </cell>
          <cell r="I111">
            <v>888.77</v>
          </cell>
          <cell r="J111">
            <v>724.35</v>
          </cell>
          <cell r="K111">
            <v>756.95</v>
          </cell>
          <cell r="L111">
            <v>106.28</v>
          </cell>
          <cell r="M111">
            <v>86.62</v>
          </cell>
          <cell r="N111">
            <v>90.52</v>
          </cell>
          <cell r="O111">
            <v>10.71</v>
          </cell>
          <cell r="P111">
            <v>8.57</v>
          </cell>
          <cell r="Q111">
            <v>8.9600000000000009</v>
          </cell>
        </row>
        <row r="112">
          <cell r="B112">
            <v>233</v>
          </cell>
          <cell r="C112" t="str">
            <v>KIRLOSKAR RBV</v>
          </cell>
          <cell r="D112">
            <v>459.40000000000003</v>
          </cell>
          <cell r="E112">
            <v>0</v>
          </cell>
          <cell r="F112">
            <v>0</v>
          </cell>
          <cell r="G112">
            <v>0</v>
          </cell>
          <cell r="H112">
            <v>759.47</v>
          </cell>
          <cell r="I112">
            <v>760.56</v>
          </cell>
          <cell r="J112">
            <v>619.86</v>
          </cell>
          <cell r="K112">
            <v>647.75</v>
          </cell>
          <cell r="L112">
            <v>155.52000000000001</v>
          </cell>
          <cell r="M112">
            <v>126.75</v>
          </cell>
          <cell r="N112">
            <v>132.44999999999999</v>
          </cell>
          <cell r="O112">
            <v>16.07</v>
          </cell>
          <cell r="P112">
            <v>12.86</v>
          </cell>
          <cell r="Q112">
            <v>13.44</v>
          </cell>
          <cell r="R112">
            <v>378.36</v>
          </cell>
          <cell r="S112">
            <v>81.040000000000006</v>
          </cell>
        </row>
        <row r="113">
          <cell r="B113">
            <v>235</v>
          </cell>
          <cell r="C113" t="str">
            <v>KIRLOSKAR TV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245.82</v>
          </cell>
          <cell r="I113">
            <v>262.86</v>
          </cell>
          <cell r="J113">
            <v>214.23</v>
          </cell>
          <cell r="K113">
            <v>223.87</v>
          </cell>
          <cell r="L113">
            <v>35</v>
          </cell>
          <cell r="M113">
            <v>28.53</v>
          </cell>
          <cell r="N113">
            <v>29.81</v>
          </cell>
          <cell r="O113">
            <v>3.83</v>
          </cell>
          <cell r="P113">
            <v>3.06</v>
          </cell>
          <cell r="Q113">
            <v>3.2</v>
          </cell>
        </row>
        <row r="114">
          <cell r="B114">
            <v>236</v>
          </cell>
          <cell r="C114" t="str">
            <v>KIRLOSKAR RB-01</v>
          </cell>
          <cell r="D114">
            <v>459.40000000000003</v>
          </cell>
          <cell r="E114">
            <v>0</v>
          </cell>
          <cell r="F114">
            <v>0</v>
          </cell>
          <cell r="G114">
            <v>0</v>
          </cell>
          <cell r="H114">
            <v>771.5200000000001</v>
          </cell>
          <cell r="I114">
            <v>771.4</v>
          </cell>
          <cell r="J114">
            <v>628.69000000000005</v>
          </cell>
          <cell r="K114">
            <v>656.98</v>
          </cell>
          <cell r="L114">
            <v>160.11000000000001</v>
          </cell>
          <cell r="M114">
            <v>130.49</v>
          </cell>
          <cell r="N114">
            <v>136.36000000000001</v>
          </cell>
          <cell r="O114">
            <v>15.43</v>
          </cell>
          <cell r="P114">
            <v>12.34</v>
          </cell>
          <cell r="Q114">
            <v>12.9</v>
          </cell>
          <cell r="R114">
            <v>378.36</v>
          </cell>
          <cell r="S114">
            <v>81.040000000000006</v>
          </cell>
        </row>
        <row r="115">
          <cell r="B115">
            <v>237</v>
          </cell>
          <cell r="C115" t="str">
            <v>KIRLOSKAR RB TC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801.66000000000008</v>
          </cell>
          <cell r="I115">
            <v>815.32</v>
          </cell>
          <cell r="J115">
            <v>664.49</v>
          </cell>
          <cell r="K115">
            <v>694.39</v>
          </cell>
          <cell r="L115">
            <v>157.29</v>
          </cell>
          <cell r="M115">
            <v>128.19</v>
          </cell>
          <cell r="N115">
            <v>133.96</v>
          </cell>
          <cell r="O115">
            <v>11.22</v>
          </cell>
          <cell r="P115">
            <v>8.98</v>
          </cell>
          <cell r="Q115">
            <v>9.3800000000000008</v>
          </cell>
        </row>
        <row r="116">
          <cell r="B116">
            <v>240</v>
          </cell>
          <cell r="C116" t="str">
            <v>KIRLOSKAR IFA SL-90 (R/C)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1158.08</v>
          </cell>
          <cell r="I116">
            <v>1194.3800000000001</v>
          </cell>
          <cell r="J116">
            <v>973.42</v>
          </cell>
          <cell r="K116">
            <v>1017.22</v>
          </cell>
          <cell r="L116">
            <v>200.81</v>
          </cell>
          <cell r="M116">
            <v>163.66</v>
          </cell>
          <cell r="N116">
            <v>171.02</v>
          </cell>
          <cell r="O116">
            <v>26.25</v>
          </cell>
          <cell r="P116">
            <v>21</v>
          </cell>
          <cell r="Q116">
            <v>21.95</v>
          </cell>
        </row>
        <row r="117">
          <cell r="B117">
            <v>241</v>
          </cell>
          <cell r="C117" t="str">
            <v>KIRLOSKAR RB-01(TRAP)(3RV)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737.87999999999988</v>
          </cell>
          <cell r="I117">
            <v>738.08</v>
          </cell>
          <cell r="J117">
            <v>601.54</v>
          </cell>
          <cell r="K117">
            <v>628.61</v>
          </cell>
          <cell r="L117">
            <v>152.83000000000001</v>
          </cell>
          <cell r="M117">
            <v>124.56</v>
          </cell>
          <cell r="N117">
            <v>130.16999999999999</v>
          </cell>
          <cell r="O117">
            <v>14.73</v>
          </cell>
          <cell r="P117">
            <v>11.78</v>
          </cell>
          <cell r="Q117">
            <v>12.31</v>
          </cell>
        </row>
        <row r="118">
          <cell r="B118">
            <v>242</v>
          </cell>
          <cell r="C118" t="str">
            <v>KIRLOSKAR RB-01TMA(5RV)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765.21</v>
          </cell>
          <cell r="I118">
            <v>778.26</v>
          </cell>
          <cell r="J118">
            <v>634.28</v>
          </cell>
          <cell r="K118">
            <v>662.82</v>
          </cell>
          <cell r="L118">
            <v>150.13999999999999</v>
          </cell>
          <cell r="M118">
            <v>122.36</v>
          </cell>
          <cell r="N118">
            <v>127.87</v>
          </cell>
          <cell r="O118">
            <v>10.71</v>
          </cell>
          <cell r="P118">
            <v>8.57</v>
          </cell>
          <cell r="Q118">
            <v>8.9600000000000009</v>
          </cell>
        </row>
        <row r="119">
          <cell r="B119">
            <v>259</v>
          </cell>
          <cell r="C119" t="str">
            <v>LOMBARDANI LDA-5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34.67000000000002</v>
          </cell>
          <cell r="I119">
            <v>235.5</v>
          </cell>
          <cell r="J119">
            <v>191.93</v>
          </cell>
          <cell r="K119">
            <v>200.57</v>
          </cell>
          <cell r="L119">
            <v>49.5</v>
          </cell>
          <cell r="M119">
            <v>40.340000000000003</v>
          </cell>
          <cell r="N119">
            <v>42.16</v>
          </cell>
          <cell r="O119">
            <v>3</v>
          </cell>
          <cell r="P119">
            <v>2.4</v>
          </cell>
          <cell r="Q119">
            <v>2.5099999999999998</v>
          </cell>
        </row>
        <row r="120">
          <cell r="B120">
            <v>260</v>
          </cell>
          <cell r="C120" t="str">
            <v>LOMBARDANI LDA-53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248.12</v>
          </cell>
          <cell r="I120">
            <v>252</v>
          </cell>
          <cell r="J120">
            <v>205.38</v>
          </cell>
          <cell r="K120">
            <v>214.62</v>
          </cell>
          <cell r="L120">
            <v>49.5</v>
          </cell>
          <cell r="M120">
            <v>40.340000000000003</v>
          </cell>
          <cell r="N120">
            <v>42.16</v>
          </cell>
          <cell r="O120">
            <v>3</v>
          </cell>
          <cell r="P120">
            <v>2.4</v>
          </cell>
          <cell r="Q120">
            <v>2.5099999999999998</v>
          </cell>
        </row>
        <row r="121">
          <cell r="B121">
            <v>270</v>
          </cell>
          <cell r="C121" t="str">
            <v>KOEL WATER PACK</v>
          </cell>
          <cell r="D121">
            <v>223.9</v>
          </cell>
          <cell r="E121">
            <v>206.2</v>
          </cell>
          <cell r="F121">
            <v>0</v>
          </cell>
          <cell r="G121">
            <v>0</v>
          </cell>
          <cell r="H121">
            <v>301.02</v>
          </cell>
          <cell r="I121">
            <v>320.12</v>
          </cell>
          <cell r="J121">
            <v>260.89999999999998</v>
          </cell>
          <cell r="K121">
            <v>272.64</v>
          </cell>
          <cell r="L121">
            <v>49.23</v>
          </cell>
          <cell r="M121">
            <v>40.119999999999997</v>
          </cell>
          <cell r="N121">
            <v>41.93</v>
          </cell>
          <cell r="O121">
            <v>0</v>
          </cell>
          <cell r="P121">
            <v>0</v>
          </cell>
          <cell r="Q121">
            <v>0</v>
          </cell>
          <cell r="R121">
            <v>197</v>
          </cell>
          <cell r="S121">
            <v>26.9</v>
          </cell>
          <cell r="U121">
            <v>175</v>
          </cell>
          <cell r="V121">
            <v>31.2</v>
          </cell>
        </row>
        <row r="122">
          <cell r="B122">
            <v>275</v>
          </cell>
          <cell r="C122" t="str">
            <v>INDUSTRIAL-114MM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380.94</v>
          </cell>
          <cell r="I122">
            <v>387.5</v>
          </cell>
          <cell r="J122">
            <v>315.81</v>
          </cell>
          <cell r="K122">
            <v>330.02</v>
          </cell>
          <cell r="L122">
            <v>75</v>
          </cell>
          <cell r="M122">
            <v>61.13</v>
          </cell>
          <cell r="N122">
            <v>63.88</v>
          </cell>
          <cell r="O122">
            <v>5</v>
          </cell>
          <cell r="P122">
            <v>4</v>
          </cell>
          <cell r="Q122">
            <v>4.18</v>
          </cell>
        </row>
        <row r="123">
          <cell r="B123">
            <v>276</v>
          </cell>
          <cell r="C123" t="str">
            <v>INDUSTRIAL-102MM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58.53</v>
          </cell>
          <cell r="I123">
            <v>362.5</v>
          </cell>
          <cell r="J123">
            <v>295.44</v>
          </cell>
          <cell r="K123">
            <v>308.73</v>
          </cell>
          <cell r="L123">
            <v>72.5</v>
          </cell>
          <cell r="M123">
            <v>59.09</v>
          </cell>
          <cell r="N123">
            <v>61.75</v>
          </cell>
          <cell r="O123">
            <v>5</v>
          </cell>
          <cell r="P123">
            <v>4</v>
          </cell>
          <cell r="Q123">
            <v>4.18</v>
          </cell>
        </row>
        <row r="124">
          <cell r="B124">
            <v>277</v>
          </cell>
          <cell r="C124" t="str">
            <v>INDUSTRIAL-95MM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291.29000000000002</v>
          </cell>
          <cell r="I124">
            <v>287.5</v>
          </cell>
          <cell r="J124">
            <v>234.31</v>
          </cell>
          <cell r="K124">
            <v>244.85</v>
          </cell>
          <cell r="L124">
            <v>65</v>
          </cell>
          <cell r="M124">
            <v>52.98</v>
          </cell>
          <cell r="N124">
            <v>55.36</v>
          </cell>
          <cell r="O124">
            <v>5</v>
          </cell>
          <cell r="P124">
            <v>4</v>
          </cell>
          <cell r="Q124">
            <v>4.18</v>
          </cell>
        </row>
        <row r="125">
          <cell r="B125">
            <v>301</v>
          </cell>
          <cell r="C125" t="str">
            <v>PREMIER PADMINI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243.48999999999998</v>
          </cell>
          <cell r="I125">
            <v>236.44</v>
          </cell>
          <cell r="J125">
            <v>192.7</v>
          </cell>
          <cell r="K125">
            <v>201.37</v>
          </cell>
          <cell r="L125">
            <v>57.05</v>
          </cell>
          <cell r="M125">
            <v>46.5</v>
          </cell>
          <cell r="N125">
            <v>48.59</v>
          </cell>
          <cell r="O125">
            <v>5.36</v>
          </cell>
          <cell r="P125">
            <v>4.29</v>
          </cell>
          <cell r="Q125">
            <v>4.4800000000000004</v>
          </cell>
        </row>
        <row r="126">
          <cell r="B126">
            <v>302</v>
          </cell>
          <cell r="C126" t="str">
            <v>PREMIER 118NE</v>
          </cell>
          <cell r="D126">
            <v>214.12</v>
          </cell>
          <cell r="E126">
            <v>253.13000000000002</v>
          </cell>
          <cell r="F126">
            <v>0</v>
          </cell>
          <cell r="G126">
            <v>0</v>
          </cell>
          <cell r="H126">
            <v>305.56</v>
          </cell>
          <cell r="I126">
            <v>303.16000000000003</v>
          </cell>
          <cell r="J126">
            <v>247.08</v>
          </cell>
          <cell r="K126">
            <v>258.2</v>
          </cell>
          <cell r="L126">
            <v>66.239999999999995</v>
          </cell>
          <cell r="M126">
            <v>53.99</v>
          </cell>
          <cell r="N126">
            <v>56.42</v>
          </cell>
          <cell r="O126">
            <v>5.61</v>
          </cell>
          <cell r="P126">
            <v>4.49</v>
          </cell>
          <cell r="Q126">
            <v>4.6900000000000004</v>
          </cell>
          <cell r="R126">
            <v>175.05</v>
          </cell>
          <cell r="S126">
            <v>35.869999999999997</v>
          </cell>
          <cell r="T126">
            <v>3.2</v>
          </cell>
          <cell r="U126">
            <v>204.05</v>
          </cell>
          <cell r="V126">
            <v>45.24</v>
          </cell>
          <cell r="W126">
            <v>3.84</v>
          </cell>
        </row>
        <row r="127">
          <cell r="B127">
            <v>303</v>
          </cell>
          <cell r="C127" t="str">
            <v>AMBASSADOR (4RV)</v>
          </cell>
          <cell r="D127">
            <v>0</v>
          </cell>
          <cell r="E127">
            <v>240.94</v>
          </cell>
          <cell r="F127">
            <v>0</v>
          </cell>
          <cell r="G127">
            <v>0</v>
          </cell>
          <cell r="H127">
            <v>260.56</v>
          </cell>
          <cell r="I127">
            <v>247.86</v>
          </cell>
          <cell r="J127">
            <v>202.01</v>
          </cell>
          <cell r="K127">
            <v>211.1</v>
          </cell>
          <cell r="L127">
            <v>71.84</v>
          </cell>
          <cell r="M127">
            <v>58.55</v>
          </cell>
          <cell r="N127">
            <v>61.18</v>
          </cell>
          <cell r="O127">
            <v>0</v>
          </cell>
          <cell r="P127">
            <v>0</v>
          </cell>
          <cell r="Q127">
            <v>0</v>
          </cell>
          <cell r="U127">
            <v>185.62</v>
          </cell>
          <cell r="V127">
            <v>55.32</v>
          </cell>
        </row>
        <row r="128">
          <cell r="B128">
            <v>304</v>
          </cell>
          <cell r="C128" t="str">
            <v>TREKKER</v>
          </cell>
          <cell r="D128">
            <v>196.53</v>
          </cell>
          <cell r="E128">
            <v>301.32</v>
          </cell>
          <cell r="F128">
            <v>0</v>
          </cell>
          <cell r="G128">
            <v>0</v>
          </cell>
          <cell r="H128">
            <v>340.38</v>
          </cell>
          <cell r="I128">
            <v>340.5</v>
          </cell>
          <cell r="J128">
            <v>277.51</v>
          </cell>
          <cell r="K128">
            <v>290</v>
          </cell>
          <cell r="L128">
            <v>73.19</v>
          </cell>
          <cell r="M128">
            <v>59.65</v>
          </cell>
          <cell r="N128">
            <v>62.33</v>
          </cell>
          <cell r="O128">
            <v>4.0199999999999996</v>
          </cell>
          <cell r="P128">
            <v>3.22</v>
          </cell>
          <cell r="Q128">
            <v>3.36</v>
          </cell>
          <cell r="R128">
            <v>155.37</v>
          </cell>
          <cell r="S128">
            <v>38.6</v>
          </cell>
          <cell r="T128">
            <v>2.56</v>
          </cell>
          <cell r="U128">
            <v>244.71</v>
          </cell>
          <cell r="V128">
            <v>53.67</v>
          </cell>
          <cell r="W128">
            <v>2.94</v>
          </cell>
        </row>
        <row r="129">
          <cell r="B129">
            <v>306</v>
          </cell>
          <cell r="C129" t="str">
            <v>AMBASSADOR 5RV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260.56</v>
          </cell>
          <cell r="I129">
            <v>247.86</v>
          </cell>
          <cell r="J129">
            <v>202.01</v>
          </cell>
          <cell r="K129">
            <v>211.1</v>
          </cell>
          <cell r="L129">
            <v>71.84</v>
          </cell>
          <cell r="M129">
            <v>58.55</v>
          </cell>
          <cell r="N129">
            <v>61.18</v>
          </cell>
          <cell r="O129">
            <v>0</v>
          </cell>
          <cell r="P129">
            <v>0</v>
          </cell>
          <cell r="Q129">
            <v>0</v>
          </cell>
        </row>
        <row r="130">
          <cell r="B130">
            <v>307</v>
          </cell>
          <cell r="C130" t="str">
            <v>AMASSADOR 4RV S/S</v>
          </cell>
          <cell r="D130">
            <v>0</v>
          </cell>
          <cell r="E130">
            <v>0</v>
          </cell>
          <cell r="F130">
            <v>266.22000000000003</v>
          </cell>
          <cell r="G130">
            <v>0</v>
          </cell>
          <cell r="H130">
            <v>263.78000000000003</v>
          </cell>
          <cell r="I130">
            <v>247.86</v>
          </cell>
          <cell r="J130">
            <v>202.01</v>
          </cell>
          <cell r="K130">
            <v>211.1</v>
          </cell>
          <cell r="L130">
            <v>71.84</v>
          </cell>
          <cell r="M130">
            <v>58.55</v>
          </cell>
          <cell r="N130">
            <v>61.18</v>
          </cell>
          <cell r="O130">
            <v>4.0199999999999996</v>
          </cell>
          <cell r="P130">
            <v>3.22</v>
          </cell>
          <cell r="Q130">
            <v>3.36</v>
          </cell>
          <cell r="X130">
            <v>202</v>
          </cell>
          <cell r="Y130">
            <v>60</v>
          </cell>
          <cell r="Z130">
            <v>4.22</v>
          </cell>
        </row>
        <row r="131">
          <cell r="B131">
            <v>308</v>
          </cell>
          <cell r="C131" t="str">
            <v>AMB. 4RV S/S HCR</v>
          </cell>
          <cell r="D131">
            <v>135.54000000000002</v>
          </cell>
          <cell r="E131">
            <v>232.4</v>
          </cell>
          <cell r="F131">
            <v>0</v>
          </cell>
          <cell r="G131">
            <v>0</v>
          </cell>
          <cell r="H131">
            <v>263.78000000000003</v>
          </cell>
          <cell r="I131">
            <v>247.86</v>
          </cell>
          <cell r="J131">
            <v>202.01</v>
          </cell>
          <cell r="K131">
            <v>211.1</v>
          </cell>
          <cell r="L131">
            <v>71.84</v>
          </cell>
          <cell r="M131">
            <v>58.55</v>
          </cell>
          <cell r="N131">
            <v>61.18</v>
          </cell>
          <cell r="O131">
            <v>4.0199999999999996</v>
          </cell>
          <cell r="P131">
            <v>3.22</v>
          </cell>
          <cell r="Q131">
            <v>3.36</v>
          </cell>
          <cell r="R131">
            <v>111.54</v>
          </cell>
          <cell r="S131">
            <v>24</v>
          </cell>
          <cell r="U131">
            <v>176.78</v>
          </cell>
          <cell r="V131">
            <v>52.68</v>
          </cell>
          <cell r="W131">
            <v>2.94</v>
          </cell>
        </row>
        <row r="132">
          <cell r="B132">
            <v>309</v>
          </cell>
          <cell r="C132" t="str">
            <v>MARUTI - 800</v>
          </cell>
          <cell r="D132">
            <v>112.22</v>
          </cell>
          <cell r="E132">
            <v>138.51</v>
          </cell>
          <cell r="F132">
            <v>0</v>
          </cell>
          <cell r="G132">
            <v>112.22</v>
          </cell>
          <cell r="H132">
            <v>172.74</v>
          </cell>
          <cell r="I132">
            <v>171.64</v>
          </cell>
          <cell r="J132">
            <v>139.88999999999999</v>
          </cell>
          <cell r="K132">
            <v>146.19</v>
          </cell>
          <cell r="L132">
            <v>33.729999999999997</v>
          </cell>
          <cell r="M132">
            <v>27.49</v>
          </cell>
          <cell r="N132">
            <v>28.73</v>
          </cell>
          <cell r="O132">
            <v>6.7</v>
          </cell>
          <cell r="P132">
            <v>5.36</v>
          </cell>
          <cell r="Q132">
            <v>5.6</v>
          </cell>
          <cell r="R132">
            <v>92.39</v>
          </cell>
          <cell r="S132">
            <v>18.829999999999998</v>
          </cell>
          <cell r="T132">
            <v>1</v>
          </cell>
          <cell r="U132">
            <v>110.87</v>
          </cell>
          <cell r="V132">
            <v>22.6</v>
          </cell>
          <cell r="W132">
            <v>5.04</v>
          </cell>
          <cell r="AA132">
            <v>92.39</v>
          </cell>
          <cell r="AB132">
            <v>18.829999999999998</v>
          </cell>
          <cell r="AC132">
            <v>1</v>
          </cell>
        </row>
        <row r="133">
          <cell r="B133">
            <v>313</v>
          </cell>
          <cell r="C133" t="str">
            <v>AUTOLAND - 4000</v>
          </cell>
          <cell r="D133">
            <v>233.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187.1</v>
          </cell>
          <cell r="S133">
            <v>46.7</v>
          </cell>
        </row>
        <row r="134">
          <cell r="B134">
            <v>316</v>
          </cell>
          <cell r="C134" t="str">
            <v>PREMIER DIESEL R/C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562.21999999999991</v>
          </cell>
          <cell r="I134">
            <v>604.48</v>
          </cell>
          <cell r="J134">
            <v>492.65</v>
          </cell>
          <cell r="K134">
            <v>514.82000000000005</v>
          </cell>
          <cell r="L134">
            <v>77.319999999999993</v>
          </cell>
          <cell r="M134">
            <v>63.02</v>
          </cell>
          <cell r="N134">
            <v>65.86</v>
          </cell>
          <cell r="O134">
            <v>8.19</v>
          </cell>
          <cell r="P134">
            <v>6.55</v>
          </cell>
          <cell r="Q134">
            <v>6.84</v>
          </cell>
        </row>
        <row r="135">
          <cell r="B135">
            <v>318</v>
          </cell>
          <cell r="C135" t="str">
            <v>CONTESSA PETROL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352.92</v>
          </cell>
          <cell r="I135">
            <v>351.9</v>
          </cell>
          <cell r="J135">
            <v>286.8</v>
          </cell>
          <cell r="K135">
            <v>299.70999999999998</v>
          </cell>
          <cell r="L135">
            <v>75.87</v>
          </cell>
          <cell r="M135">
            <v>61.83</v>
          </cell>
          <cell r="N135">
            <v>64.61</v>
          </cell>
          <cell r="O135">
            <v>5.36</v>
          </cell>
          <cell r="P135">
            <v>4.29</v>
          </cell>
          <cell r="Q135">
            <v>4.4800000000000004</v>
          </cell>
        </row>
        <row r="136">
          <cell r="B136">
            <v>319</v>
          </cell>
          <cell r="C136" t="str">
            <v>MARUTI-1000cc/GYPSY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174.66</v>
          </cell>
          <cell r="I136">
            <v>169.26</v>
          </cell>
          <cell r="J136">
            <v>137.94999999999999</v>
          </cell>
          <cell r="K136">
            <v>144.16</v>
          </cell>
          <cell r="L136">
            <v>38.47</v>
          </cell>
          <cell r="M136">
            <v>31.35</v>
          </cell>
          <cell r="N136">
            <v>32.76</v>
          </cell>
          <cell r="O136">
            <v>6.7</v>
          </cell>
          <cell r="P136">
            <v>5.36</v>
          </cell>
          <cell r="Q136">
            <v>5.6</v>
          </cell>
        </row>
        <row r="137">
          <cell r="B137">
            <v>320</v>
          </cell>
          <cell r="C137" t="str">
            <v>MARUTI-YE-2 EXPORT</v>
          </cell>
          <cell r="D137">
            <v>135.62</v>
          </cell>
          <cell r="E137">
            <v>162.74</v>
          </cell>
          <cell r="F137">
            <v>0</v>
          </cell>
          <cell r="G137">
            <v>0</v>
          </cell>
          <cell r="H137">
            <v>215.43</v>
          </cell>
          <cell r="I137">
            <v>204.48</v>
          </cell>
          <cell r="J137">
            <v>166.65</v>
          </cell>
          <cell r="K137">
            <v>174.15</v>
          </cell>
          <cell r="L137">
            <v>53.28</v>
          </cell>
          <cell r="M137">
            <v>43.42</v>
          </cell>
          <cell r="N137">
            <v>45.37</v>
          </cell>
          <cell r="O137">
            <v>6.7</v>
          </cell>
          <cell r="P137">
            <v>5.36</v>
          </cell>
          <cell r="Q137">
            <v>5.6</v>
          </cell>
          <cell r="R137">
            <v>112.03</v>
          </cell>
          <cell r="S137">
            <v>23.59</v>
          </cell>
          <cell r="U137">
            <v>134.43</v>
          </cell>
          <cell r="V137">
            <v>28.31</v>
          </cell>
        </row>
        <row r="138">
          <cell r="B138">
            <v>325</v>
          </cell>
          <cell r="C138" t="str">
            <v>MARUTI-YE-2 DOMESTIC</v>
          </cell>
          <cell r="D138">
            <v>135.62</v>
          </cell>
          <cell r="E138">
            <v>162.74</v>
          </cell>
          <cell r="F138">
            <v>0</v>
          </cell>
          <cell r="G138">
            <v>0</v>
          </cell>
          <cell r="H138">
            <v>215.43</v>
          </cell>
          <cell r="I138">
            <v>204.48</v>
          </cell>
          <cell r="J138">
            <v>166.65</v>
          </cell>
          <cell r="K138">
            <v>174.15</v>
          </cell>
          <cell r="L138">
            <v>53.28</v>
          </cell>
          <cell r="M138">
            <v>43.42</v>
          </cell>
          <cell r="N138">
            <v>45.37</v>
          </cell>
          <cell r="O138">
            <v>6.7</v>
          </cell>
          <cell r="P138">
            <v>5.36</v>
          </cell>
          <cell r="Q138">
            <v>5.6</v>
          </cell>
          <cell r="R138">
            <v>112.03</v>
          </cell>
          <cell r="S138">
            <v>23.59</v>
          </cell>
          <cell r="U138">
            <v>134.43</v>
          </cell>
          <cell r="V138">
            <v>28.31</v>
          </cell>
        </row>
        <row r="139">
          <cell r="B139">
            <v>326</v>
          </cell>
          <cell r="C139" t="str">
            <v>MARUTI  ESTEEM</v>
          </cell>
          <cell r="D139">
            <v>136.72</v>
          </cell>
          <cell r="E139">
            <v>135.53</v>
          </cell>
          <cell r="F139">
            <v>0</v>
          </cell>
          <cell r="G139">
            <v>0</v>
          </cell>
          <cell r="H139">
            <v>188.37</v>
          </cell>
          <cell r="I139">
            <v>171.28</v>
          </cell>
          <cell r="J139">
            <v>139.59</v>
          </cell>
          <cell r="K139">
            <v>145.87</v>
          </cell>
          <cell r="L139">
            <v>53.28</v>
          </cell>
          <cell r="M139">
            <v>43.42</v>
          </cell>
          <cell r="N139">
            <v>45.37</v>
          </cell>
          <cell r="O139">
            <v>6.7</v>
          </cell>
          <cell r="P139">
            <v>5.36</v>
          </cell>
          <cell r="Q139">
            <v>5.6</v>
          </cell>
          <cell r="R139">
            <v>112.94</v>
          </cell>
          <cell r="S139">
            <v>23.78</v>
          </cell>
          <cell r="U139">
            <v>135.53</v>
          </cell>
        </row>
        <row r="140">
          <cell r="B140">
            <v>328</v>
          </cell>
          <cell r="C140" t="str">
            <v>CONTASSA DIESEL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34.61</v>
          </cell>
          <cell r="I140">
            <v>568.39</v>
          </cell>
          <cell r="J140">
            <v>463.24</v>
          </cell>
          <cell r="K140">
            <v>484.09</v>
          </cell>
          <cell r="L140">
            <v>80.989999999999995</v>
          </cell>
          <cell r="M140">
            <v>66.010000000000005</v>
          </cell>
          <cell r="N140">
            <v>68.98</v>
          </cell>
          <cell r="O140">
            <v>6.7</v>
          </cell>
          <cell r="P140">
            <v>5.36</v>
          </cell>
          <cell r="Q140">
            <v>5.6</v>
          </cell>
        </row>
        <row r="141">
          <cell r="B141">
            <v>332</v>
          </cell>
          <cell r="C141" t="str">
            <v>TATA 475 SI</v>
          </cell>
          <cell r="D141">
            <v>163.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34</v>
          </cell>
          <cell r="S141">
            <v>27.5</v>
          </cell>
          <cell r="T141">
            <v>2</v>
          </cell>
        </row>
        <row r="142">
          <cell r="B142">
            <v>351</v>
          </cell>
          <cell r="C142" t="str">
            <v>WILLY JEEP 3RV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304.83000000000004</v>
          </cell>
          <cell r="I142">
            <v>272.27</v>
          </cell>
          <cell r="J142">
            <v>221.9</v>
          </cell>
          <cell r="K142">
            <v>231.89</v>
          </cell>
          <cell r="L142">
            <v>101.76</v>
          </cell>
          <cell r="M142">
            <v>82.93</v>
          </cell>
          <cell r="N142">
            <v>86.66</v>
          </cell>
          <cell r="O142">
            <v>0</v>
          </cell>
          <cell r="P142">
            <v>0</v>
          </cell>
          <cell r="Q142">
            <v>0</v>
          </cell>
        </row>
        <row r="143">
          <cell r="B143">
            <v>355</v>
          </cell>
          <cell r="C143" t="str">
            <v>PEUGEOT</v>
          </cell>
          <cell r="D143">
            <v>305.03000000000003</v>
          </cell>
          <cell r="E143">
            <v>293.96999999999997</v>
          </cell>
          <cell r="F143">
            <v>0</v>
          </cell>
          <cell r="G143">
            <v>0</v>
          </cell>
          <cell r="H143">
            <v>537.82000000000005</v>
          </cell>
          <cell r="I143">
            <v>553.70000000000005</v>
          </cell>
          <cell r="J143">
            <v>451.27</v>
          </cell>
          <cell r="K143">
            <v>471.58</v>
          </cell>
          <cell r="L143">
            <v>102.25</v>
          </cell>
          <cell r="M143">
            <v>83.33</v>
          </cell>
          <cell r="N143">
            <v>87.08</v>
          </cell>
          <cell r="O143">
            <v>4.0199999999999996</v>
          </cell>
          <cell r="P143">
            <v>3.22</v>
          </cell>
          <cell r="Q143">
            <v>3.36</v>
          </cell>
          <cell r="R143">
            <v>257.60000000000002</v>
          </cell>
          <cell r="S143">
            <v>45.93</v>
          </cell>
          <cell r="T143">
            <v>1.5</v>
          </cell>
          <cell r="U143">
            <v>244.2</v>
          </cell>
          <cell r="V143">
            <v>46.75</v>
          </cell>
          <cell r="W143">
            <v>3.02</v>
          </cell>
        </row>
        <row r="144">
          <cell r="B144">
            <v>356</v>
          </cell>
          <cell r="C144" t="str">
            <v>PEUGEOT XD-3P</v>
          </cell>
          <cell r="D144">
            <v>342.5</v>
          </cell>
          <cell r="E144">
            <v>487.76</v>
          </cell>
          <cell r="F144">
            <v>0</v>
          </cell>
          <cell r="G144">
            <v>0</v>
          </cell>
          <cell r="H144">
            <v>537.82000000000005</v>
          </cell>
          <cell r="I144">
            <v>553.70000000000005</v>
          </cell>
          <cell r="J144">
            <v>451.27</v>
          </cell>
          <cell r="K144">
            <v>471.58</v>
          </cell>
          <cell r="L144">
            <v>102.25</v>
          </cell>
          <cell r="M144">
            <v>83.33</v>
          </cell>
          <cell r="N144">
            <v>87.08</v>
          </cell>
          <cell r="O144">
            <v>4.0199999999999996</v>
          </cell>
          <cell r="P144">
            <v>3.22</v>
          </cell>
          <cell r="Q144">
            <v>3.36</v>
          </cell>
          <cell r="R144">
            <v>286</v>
          </cell>
          <cell r="S144">
            <v>52.5</v>
          </cell>
          <cell r="T144">
            <v>4</v>
          </cell>
          <cell r="U144">
            <v>407.85</v>
          </cell>
          <cell r="V144">
            <v>76.89</v>
          </cell>
          <cell r="W144">
            <v>3.02</v>
          </cell>
        </row>
        <row r="145">
          <cell r="B145">
            <v>359</v>
          </cell>
          <cell r="C145" t="str">
            <v>PEUGEOT SHIM TYP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538.76</v>
          </cell>
          <cell r="I145">
            <v>554.86</v>
          </cell>
          <cell r="J145">
            <v>452.21</v>
          </cell>
          <cell r="K145">
            <v>472.56</v>
          </cell>
          <cell r="L145">
            <v>102.25</v>
          </cell>
          <cell r="M145">
            <v>83.33</v>
          </cell>
          <cell r="N145">
            <v>87.08</v>
          </cell>
          <cell r="O145">
            <v>4.0199999999999996</v>
          </cell>
          <cell r="P145">
            <v>3.22</v>
          </cell>
          <cell r="Q145">
            <v>3.36</v>
          </cell>
        </row>
        <row r="146">
          <cell r="B146">
            <v>361</v>
          </cell>
          <cell r="C146" t="str">
            <v>MARUTI F8D</v>
          </cell>
          <cell r="D146">
            <v>102.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84.4</v>
          </cell>
          <cell r="S146">
            <v>18.100000000000001</v>
          </cell>
        </row>
        <row r="147">
          <cell r="B147" t="str">
            <v>361P</v>
          </cell>
          <cell r="C147" t="str">
            <v>MARUTI F8D</v>
          </cell>
          <cell r="D147">
            <v>84.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84.4</v>
          </cell>
          <cell r="S147">
            <v>0</v>
          </cell>
        </row>
        <row r="148">
          <cell r="B148">
            <v>402</v>
          </cell>
          <cell r="C148" t="str">
            <v>TATA L 3500 OM 312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21.86</v>
          </cell>
          <cell r="I148">
            <v>443.52</v>
          </cell>
          <cell r="J148">
            <v>361.47</v>
          </cell>
          <cell r="K148">
            <v>377.74</v>
          </cell>
          <cell r="L148">
            <v>68.97</v>
          </cell>
          <cell r="M148">
            <v>56.21</v>
          </cell>
          <cell r="N148">
            <v>58.74</v>
          </cell>
          <cell r="O148">
            <v>5.22</v>
          </cell>
          <cell r="P148">
            <v>4.18</v>
          </cell>
          <cell r="Q148">
            <v>4.37</v>
          </cell>
        </row>
        <row r="149">
          <cell r="B149">
            <v>404</v>
          </cell>
          <cell r="C149" t="str">
            <v>LEYAND 350 (Tr.Gr)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464.78</v>
          </cell>
          <cell r="I149">
            <v>503.56</v>
          </cell>
          <cell r="J149">
            <v>410.4</v>
          </cell>
          <cell r="K149">
            <v>428.87</v>
          </cell>
          <cell r="L149">
            <v>60.27</v>
          </cell>
          <cell r="M149">
            <v>49.12</v>
          </cell>
          <cell r="N149">
            <v>51.33</v>
          </cell>
          <cell r="O149">
            <v>6.57</v>
          </cell>
          <cell r="P149">
            <v>5.26</v>
          </cell>
          <cell r="Q149">
            <v>5.5</v>
          </cell>
        </row>
        <row r="150">
          <cell r="B150">
            <v>409</v>
          </cell>
          <cell r="C150" t="str">
            <v>LEYLAND 68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860.43</v>
          </cell>
          <cell r="I150">
            <v>903.29</v>
          </cell>
          <cell r="J150">
            <v>736.18</v>
          </cell>
          <cell r="K150">
            <v>769.31</v>
          </cell>
          <cell r="L150">
            <v>138.69</v>
          </cell>
          <cell r="M150">
            <v>113.03</v>
          </cell>
          <cell r="N150">
            <v>118.12</v>
          </cell>
          <cell r="O150">
            <v>14.03</v>
          </cell>
          <cell r="P150">
            <v>11.22</v>
          </cell>
          <cell r="Q150">
            <v>11.72</v>
          </cell>
        </row>
        <row r="151">
          <cell r="B151">
            <v>410</v>
          </cell>
          <cell r="C151" t="str">
            <v>PERKINS P6/354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442.35</v>
          </cell>
          <cell r="I151">
            <v>456.12</v>
          </cell>
          <cell r="J151">
            <v>371.74</v>
          </cell>
          <cell r="K151">
            <v>388.47</v>
          </cell>
          <cell r="L151">
            <v>80.180000000000007</v>
          </cell>
          <cell r="M151">
            <v>65.349999999999994</v>
          </cell>
          <cell r="N151">
            <v>68.290000000000006</v>
          </cell>
          <cell r="O151">
            <v>6.57</v>
          </cell>
          <cell r="P151">
            <v>5.26</v>
          </cell>
          <cell r="Q151">
            <v>5.5</v>
          </cell>
        </row>
        <row r="152">
          <cell r="B152">
            <v>412</v>
          </cell>
          <cell r="C152" t="str">
            <v>BEDFORD DIESEL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71.71999999999991</v>
          </cell>
          <cell r="I152">
            <v>604.02</v>
          </cell>
          <cell r="J152">
            <v>492.28</v>
          </cell>
          <cell r="K152">
            <v>514.42999999999995</v>
          </cell>
          <cell r="L152">
            <v>89.6</v>
          </cell>
          <cell r="M152">
            <v>73.02</v>
          </cell>
          <cell r="N152">
            <v>76.31</v>
          </cell>
          <cell r="O152">
            <v>8.0299999999999994</v>
          </cell>
          <cell r="P152">
            <v>6.42</v>
          </cell>
          <cell r="Q152">
            <v>6.71</v>
          </cell>
        </row>
        <row r="153">
          <cell r="B153">
            <v>414</v>
          </cell>
          <cell r="C153" t="str">
            <v>LEYLAND 400 R/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738.74</v>
          </cell>
          <cell r="I153">
            <v>802.85</v>
          </cell>
          <cell r="J153">
            <v>654.32000000000005</v>
          </cell>
          <cell r="K153">
            <v>683.76</v>
          </cell>
          <cell r="L153">
            <v>97.13</v>
          </cell>
          <cell r="M153">
            <v>79.16</v>
          </cell>
          <cell r="N153">
            <v>82.72</v>
          </cell>
          <cell r="O153">
            <v>6.57</v>
          </cell>
          <cell r="P153">
            <v>5.26</v>
          </cell>
          <cell r="Q153">
            <v>5.5</v>
          </cell>
        </row>
        <row r="154">
          <cell r="B154">
            <v>417</v>
          </cell>
          <cell r="C154" t="str">
            <v>LEYLAND 400 R/C - THIN GROOVE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738.74</v>
          </cell>
          <cell r="I154">
            <v>802.85</v>
          </cell>
          <cell r="J154">
            <v>654.32000000000005</v>
          </cell>
          <cell r="K154">
            <v>683.76</v>
          </cell>
          <cell r="L154">
            <v>97.13</v>
          </cell>
          <cell r="M154">
            <v>79.16</v>
          </cell>
          <cell r="N154">
            <v>82.72</v>
          </cell>
          <cell r="O154">
            <v>6.57</v>
          </cell>
          <cell r="P154">
            <v>5.26</v>
          </cell>
          <cell r="Q154">
            <v>5.5</v>
          </cell>
        </row>
        <row r="155">
          <cell r="B155">
            <v>419</v>
          </cell>
          <cell r="C155" t="str">
            <v>LEYLAND 401 R/C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1.28</v>
          </cell>
          <cell r="I155">
            <v>796.33</v>
          </cell>
          <cell r="J155">
            <v>649.01</v>
          </cell>
          <cell r="K155">
            <v>678.22</v>
          </cell>
          <cell r="L155">
            <v>94.49</v>
          </cell>
          <cell r="M155">
            <v>77.010000000000005</v>
          </cell>
          <cell r="N155">
            <v>80.48</v>
          </cell>
          <cell r="O155">
            <v>6.57</v>
          </cell>
          <cell r="P155">
            <v>5.26</v>
          </cell>
          <cell r="Q155">
            <v>5.5</v>
          </cell>
        </row>
        <row r="156">
          <cell r="B156">
            <v>420</v>
          </cell>
          <cell r="C156" t="str">
            <v>LEYLAND 402 R/C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752.7</v>
          </cell>
          <cell r="I156">
            <v>783.05</v>
          </cell>
          <cell r="J156">
            <v>638.19000000000005</v>
          </cell>
          <cell r="K156">
            <v>666.91</v>
          </cell>
          <cell r="L156">
            <v>131.30000000000001</v>
          </cell>
          <cell r="M156">
            <v>107.01</v>
          </cell>
          <cell r="N156">
            <v>111.83</v>
          </cell>
          <cell r="O156">
            <v>9.3800000000000008</v>
          </cell>
          <cell r="P156">
            <v>7.5</v>
          </cell>
          <cell r="Q156">
            <v>7.84</v>
          </cell>
        </row>
        <row r="157">
          <cell r="B157">
            <v>421</v>
          </cell>
          <cell r="C157" t="str">
            <v>LEYLAND 370 R/C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679.53</v>
          </cell>
          <cell r="I157">
            <v>730.2</v>
          </cell>
          <cell r="J157">
            <v>595.11</v>
          </cell>
          <cell r="K157">
            <v>621.89</v>
          </cell>
          <cell r="L157">
            <v>97.13</v>
          </cell>
          <cell r="M157">
            <v>79.16</v>
          </cell>
          <cell r="N157">
            <v>82.72</v>
          </cell>
          <cell r="O157">
            <v>6.57</v>
          </cell>
          <cell r="P157">
            <v>5.26</v>
          </cell>
          <cell r="Q157">
            <v>5.5</v>
          </cell>
        </row>
        <row r="158">
          <cell r="B158">
            <v>424</v>
          </cell>
          <cell r="C158" t="str">
            <v>LEYLAND 690 R/C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484.88</v>
          </cell>
          <cell r="I158">
            <v>1596.23</v>
          </cell>
          <cell r="J158">
            <v>1300.93</v>
          </cell>
          <cell r="K158">
            <v>1359.47</v>
          </cell>
          <cell r="L158">
            <v>212.56</v>
          </cell>
          <cell r="M158">
            <v>173.24</v>
          </cell>
          <cell r="N158">
            <v>181.04</v>
          </cell>
          <cell r="O158">
            <v>13.39</v>
          </cell>
          <cell r="P158">
            <v>10.71</v>
          </cell>
          <cell r="Q158">
            <v>11.19</v>
          </cell>
        </row>
        <row r="159">
          <cell r="B159">
            <v>425</v>
          </cell>
          <cell r="C159" t="str">
            <v>LEYLAND 412 R/C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859.88</v>
          </cell>
          <cell r="I159">
            <v>914.56</v>
          </cell>
          <cell r="J159">
            <v>745.37</v>
          </cell>
          <cell r="K159">
            <v>778.91</v>
          </cell>
          <cell r="L159">
            <v>131.30000000000001</v>
          </cell>
          <cell r="M159">
            <v>107.01</v>
          </cell>
          <cell r="N159">
            <v>111.83</v>
          </cell>
          <cell r="O159">
            <v>9.3800000000000008</v>
          </cell>
          <cell r="P159">
            <v>7.5</v>
          </cell>
          <cell r="Q159">
            <v>7.84</v>
          </cell>
        </row>
        <row r="160">
          <cell r="B160">
            <v>427</v>
          </cell>
          <cell r="C160" t="str">
            <v>HINO 6-D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608.25</v>
          </cell>
          <cell r="I160">
            <v>640.79</v>
          </cell>
          <cell r="J160">
            <v>522.24</v>
          </cell>
          <cell r="K160">
            <v>545.74</v>
          </cell>
          <cell r="L160">
            <v>96.33</v>
          </cell>
          <cell r="M160">
            <v>78.510000000000005</v>
          </cell>
          <cell r="N160">
            <v>82.04</v>
          </cell>
          <cell r="O160">
            <v>9.3800000000000008</v>
          </cell>
          <cell r="P160">
            <v>7.5</v>
          </cell>
          <cell r="Q160">
            <v>7.84</v>
          </cell>
        </row>
        <row r="161">
          <cell r="B161">
            <v>428</v>
          </cell>
          <cell r="C161" t="str">
            <v>LEY 402 R/C SPL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752.7</v>
          </cell>
          <cell r="I161">
            <v>783.05</v>
          </cell>
          <cell r="J161">
            <v>638.19000000000005</v>
          </cell>
          <cell r="K161">
            <v>666.91</v>
          </cell>
          <cell r="L161">
            <v>131.30000000000001</v>
          </cell>
          <cell r="M161">
            <v>107.01</v>
          </cell>
          <cell r="N161">
            <v>111.83</v>
          </cell>
          <cell r="O161">
            <v>9.3800000000000008</v>
          </cell>
          <cell r="P161">
            <v>7.5</v>
          </cell>
          <cell r="Q161">
            <v>7.84</v>
          </cell>
        </row>
        <row r="162">
          <cell r="B162">
            <v>434</v>
          </cell>
          <cell r="C162" t="str">
            <v>H.TREKKER-1489cc</v>
          </cell>
          <cell r="D162">
            <v>214.29999999999998</v>
          </cell>
          <cell r="E162">
            <v>263</v>
          </cell>
          <cell r="F162">
            <v>0</v>
          </cell>
          <cell r="G162">
            <v>0</v>
          </cell>
          <cell r="H162">
            <v>340.38</v>
          </cell>
          <cell r="I162">
            <v>340.5</v>
          </cell>
          <cell r="J162">
            <v>277.51</v>
          </cell>
          <cell r="K162">
            <v>290</v>
          </cell>
          <cell r="L162">
            <v>73.19</v>
          </cell>
          <cell r="M162">
            <v>59.65</v>
          </cell>
          <cell r="N162">
            <v>62.33</v>
          </cell>
          <cell r="O162">
            <v>4.0199999999999996</v>
          </cell>
          <cell r="P162">
            <v>3.22</v>
          </cell>
          <cell r="Q162">
            <v>3.36</v>
          </cell>
          <cell r="R162">
            <v>173.7</v>
          </cell>
          <cell r="S162">
            <v>38.6</v>
          </cell>
          <cell r="T162">
            <v>2</v>
          </cell>
          <cell r="U162">
            <v>263</v>
          </cell>
        </row>
        <row r="163">
          <cell r="B163">
            <v>439</v>
          </cell>
          <cell r="C163" t="str">
            <v>TATA 4DL TURBO CHARG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510.57</v>
          </cell>
          <cell r="I163">
            <v>556.92999999999995</v>
          </cell>
          <cell r="J163">
            <v>453.9</v>
          </cell>
          <cell r="K163">
            <v>474.33</v>
          </cell>
          <cell r="L163">
            <v>62.96</v>
          </cell>
          <cell r="M163">
            <v>51.31</v>
          </cell>
          <cell r="N163">
            <v>53.62</v>
          </cell>
          <cell r="O163">
            <v>6.7</v>
          </cell>
          <cell r="P163">
            <v>5.36</v>
          </cell>
          <cell r="Q163">
            <v>5.6</v>
          </cell>
        </row>
        <row r="164">
          <cell r="B164">
            <v>440</v>
          </cell>
          <cell r="C164" t="str">
            <v>TATA 4DL EURO NORM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502.65000000000003</v>
          </cell>
          <cell r="I164">
            <v>547.21</v>
          </cell>
          <cell r="J164">
            <v>445.98</v>
          </cell>
          <cell r="K164">
            <v>466.05</v>
          </cell>
          <cell r="L164">
            <v>62.96</v>
          </cell>
          <cell r="M164">
            <v>51.31</v>
          </cell>
          <cell r="N164">
            <v>53.62</v>
          </cell>
          <cell r="O164">
            <v>6.7</v>
          </cell>
          <cell r="P164">
            <v>5.36</v>
          </cell>
          <cell r="Q164">
            <v>5.6</v>
          </cell>
        </row>
        <row r="165">
          <cell r="B165">
            <v>441</v>
          </cell>
          <cell r="C165" t="str">
            <v>EICHER CANTER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921.52</v>
          </cell>
          <cell r="I165">
            <v>968.88</v>
          </cell>
          <cell r="J165">
            <v>789.64</v>
          </cell>
          <cell r="K165">
            <v>825.17</v>
          </cell>
          <cell r="L165">
            <v>145.55000000000001</v>
          </cell>
          <cell r="M165">
            <v>118.62</v>
          </cell>
          <cell r="N165">
            <v>123.96</v>
          </cell>
          <cell r="O165">
            <v>16.579999999999998</v>
          </cell>
          <cell r="P165">
            <v>13.26</v>
          </cell>
          <cell r="Q165">
            <v>13.86</v>
          </cell>
        </row>
        <row r="166">
          <cell r="B166">
            <v>442</v>
          </cell>
          <cell r="C166" t="str">
            <v>STD 20 (DIESEL)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379.79</v>
          </cell>
          <cell r="I166">
            <v>372.83</v>
          </cell>
          <cell r="J166">
            <v>303.86</v>
          </cell>
          <cell r="K166">
            <v>317.52999999999997</v>
          </cell>
          <cell r="L166">
            <v>87.66</v>
          </cell>
          <cell r="M166">
            <v>71.44</v>
          </cell>
          <cell r="N166">
            <v>74.650000000000006</v>
          </cell>
          <cell r="O166">
            <v>5.61</v>
          </cell>
          <cell r="P166">
            <v>4.49</v>
          </cell>
          <cell r="Q166">
            <v>4.6900000000000004</v>
          </cell>
        </row>
        <row r="167">
          <cell r="B167">
            <v>445</v>
          </cell>
          <cell r="C167" t="str">
            <v>TATA 97 4SP R/C</v>
          </cell>
          <cell r="D167">
            <v>431.09</v>
          </cell>
          <cell r="E167">
            <v>0</v>
          </cell>
          <cell r="F167">
            <v>0</v>
          </cell>
          <cell r="G167">
            <v>394.55000000000007</v>
          </cell>
          <cell r="H167">
            <v>669.51999999999987</v>
          </cell>
          <cell r="I167">
            <v>707.87</v>
          </cell>
          <cell r="J167">
            <v>576.91</v>
          </cell>
          <cell r="K167">
            <v>602.87</v>
          </cell>
          <cell r="L167">
            <v>105.75</v>
          </cell>
          <cell r="M167">
            <v>86.19</v>
          </cell>
          <cell r="N167">
            <v>90.07</v>
          </cell>
          <cell r="O167">
            <v>8.0299999999999994</v>
          </cell>
          <cell r="P167">
            <v>6.42</v>
          </cell>
          <cell r="Q167">
            <v>6.71</v>
          </cell>
          <cell r="R167">
            <v>383.26</v>
          </cell>
          <cell r="S167">
            <v>42.83</v>
          </cell>
          <cell r="T167">
            <v>5</v>
          </cell>
          <cell r="AA167">
            <v>356.72</v>
          </cell>
          <cell r="AB167">
            <v>34.85</v>
          </cell>
          <cell r="AC167">
            <v>2.98</v>
          </cell>
        </row>
        <row r="168">
          <cell r="B168">
            <v>446</v>
          </cell>
          <cell r="C168" t="str">
            <v>SWARAJ MAZD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802.73</v>
          </cell>
          <cell r="I168">
            <v>854.66</v>
          </cell>
          <cell r="J168">
            <v>696.55</v>
          </cell>
          <cell r="K168">
            <v>727.89</v>
          </cell>
          <cell r="L168">
            <v>121.08</v>
          </cell>
          <cell r="M168">
            <v>98.68</v>
          </cell>
          <cell r="N168">
            <v>103.12</v>
          </cell>
          <cell r="O168">
            <v>9.3800000000000008</v>
          </cell>
          <cell r="P168">
            <v>7.5</v>
          </cell>
          <cell r="Q168">
            <v>7.84</v>
          </cell>
        </row>
        <row r="169">
          <cell r="B169">
            <v>449</v>
          </cell>
          <cell r="C169" t="str">
            <v>TATA 95 DIA FOR 807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896.52999999999986</v>
          </cell>
          <cell r="I169">
            <v>986.41</v>
          </cell>
          <cell r="J169">
            <v>803.92</v>
          </cell>
          <cell r="K169">
            <v>840.1</v>
          </cell>
          <cell r="L169">
            <v>105.75</v>
          </cell>
          <cell r="M169">
            <v>86.19</v>
          </cell>
          <cell r="N169">
            <v>90.07</v>
          </cell>
          <cell r="O169">
            <v>8.0299999999999994</v>
          </cell>
          <cell r="P169">
            <v>6.42</v>
          </cell>
          <cell r="Q169">
            <v>6.71</v>
          </cell>
        </row>
        <row r="170">
          <cell r="B170">
            <v>450</v>
          </cell>
          <cell r="C170" t="str">
            <v>MATADOR 3RV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317.45000000000005</v>
          </cell>
          <cell r="I170">
            <v>316.17</v>
          </cell>
          <cell r="J170">
            <v>257.68</v>
          </cell>
          <cell r="K170">
            <v>269.27999999999997</v>
          </cell>
          <cell r="L170">
            <v>68.069999999999993</v>
          </cell>
          <cell r="M170">
            <v>55.48</v>
          </cell>
          <cell r="N170">
            <v>57.98</v>
          </cell>
          <cell r="O170">
            <v>5.36</v>
          </cell>
          <cell r="P170">
            <v>4.29</v>
          </cell>
          <cell r="Q170">
            <v>4.4800000000000004</v>
          </cell>
        </row>
        <row r="171">
          <cell r="B171">
            <v>451</v>
          </cell>
          <cell r="C171" t="str">
            <v>MATADOR 5RV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317.45000000000005</v>
          </cell>
          <cell r="I171">
            <v>316.17</v>
          </cell>
          <cell r="J171">
            <v>257.68</v>
          </cell>
          <cell r="K171">
            <v>269.27999999999997</v>
          </cell>
          <cell r="L171">
            <v>68.069999999999993</v>
          </cell>
          <cell r="M171">
            <v>55.48</v>
          </cell>
          <cell r="N171">
            <v>57.98</v>
          </cell>
          <cell r="O171">
            <v>5.36</v>
          </cell>
          <cell r="P171">
            <v>4.29</v>
          </cell>
          <cell r="Q171">
            <v>4.4800000000000004</v>
          </cell>
        </row>
        <row r="172">
          <cell r="B172">
            <v>453</v>
          </cell>
          <cell r="C172" t="str">
            <v>OM 616 R/C(M/C CAVITY)(WITH STRUTS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709.23</v>
          </cell>
          <cell r="I172">
            <v>786.43</v>
          </cell>
          <cell r="J172">
            <v>640.94000000000005</v>
          </cell>
          <cell r="K172">
            <v>669.78</v>
          </cell>
          <cell r="L172">
            <v>77.22</v>
          </cell>
          <cell r="M172">
            <v>62.93</v>
          </cell>
          <cell r="N172">
            <v>65.760000000000005</v>
          </cell>
          <cell r="O172">
            <v>6.7</v>
          </cell>
          <cell r="P172">
            <v>5.36</v>
          </cell>
          <cell r="Q172">
            <v>5.6</v>
          </cell>
        </row>
        <row r="173">
          <cell r="B173">
            <v>454</v>
          </cell>
          <cell r="C173" t="str">
            <v>OM 616 R/C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704.08999999999992</v>
          </cell>
          <cell r="I173">
            <v>780.12</v>
          </cell>
          <cell r="J173">
            <v>635.79999999999995</v>
          </cell>
          <cell r="K173">
            <v>664.41</v>
          </cell>
          <cell r="L173">
            <v>77.22</v>
          </cell>
          <cell r="M173">
            <v>62.93</v>
          </cell>
          <cell r="N173">
            <v>65.760000000000005</v>
          </cell>
          <cell r="O173">
            <v>6.7</v>
          </cell>
          <cell r="P173">
            <v>5.36</v>
          </cell>
          <cell r="Q173">
            <v>5.6</v>
          </cell>
        </row>
        <row r="174">
          <cell r="B174">
            <v>455</v>
          </cell>
          <cell r="C174" t="str">
            <v>TATA 97 4SP (ST)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429.23</v>
          </cell>
          <cell r="I174">
            <v>413.03</v>
          </cell>
          <cell r="J174">
            <v>336.62</v>
          </cell>
          <cell r="K174">
            <v>351.77</v>
          </cell>
          <cell r="L174">
            <v>105.75</v>
          </cell>
          <cell r="M174">
            <v>86.19</v>
          </cell>
          <cell r="N174">
            <v>90.07</v>
          </cell>
          <cell r="O174">
            <v>8.0299999999999994</v>
          </cell>
          <cell r="P174">
            <v>6.42</v>
          </cell>
          <cell r="Q174">
            <v>6.71</v>
          </cell>
        </row>
        <row r="175">
          <cell r="B175">
            <v>456</v>
          </cell>
          <cell r="C175" t="str">
            <v>TATA 97 6SP (ST)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429.23</v>
          </cell>
          <cell r="I175">
            <v>413.03</v>
          </cell>
          <cell r="J175">
            <v>336.62</v>
          </cell>
          <cell r="K175">
            <v>351.77</v>
          </cell>
          <cell r="L175">
            <v>105.75</v>
          </cell>
          <cell r="M175">
            <v>86.19</v>
          </cell>
          <cell r="N175">
            <v>90.07</v>
          </cell>
          <cell r="O175">
            <v>8.0299999999999994</v>
          </cell>
          <cell r="P175">
            <v>6.42</v>
          </cell>
          <cell r="Q175">
            <v>6.71</v>
          </cell>
        </row>
        <row r="176">
          <cell r="B176">
            <v>461</v>
          </cell>
          <cell r="C176" t="str">
            <v>TATA TORODIAL 97DIA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785.59</v>
          </cell>
          <cell r="I176">
            <v>850.28</v>
          </cell>
          <cell r="J176">
            <v>692.98</v>
          </cell>
          <cell r="K176">
            <v>724.16</v>
          </cell>
          <cell r="L176">
            <v>105.75</v>
          </cell>
          <cell r="M176">
            <v>86.19</v>
          </cell>
          <cell r="N176">
            <v>90.07</v>
          </cell>
          <cell r="O176">
            <v>8.0299999999999994</v>
          </cell>
          <cell r="P176">
            <v>6.42</v>
          </cell>
          <cell r="Q176">
            <v>6.71</v>
          </cell>
        </row>
        <row r="177">
          <cell r="B177">
            <v>462</v>
          </cell>
          <cell r="C177" t="str">
            <v>TATA 407(NEW)R/C 97MM(CMVR)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669.51999999999987</v>
          </cell>
          <cell r="I177">
            <v>707.87</v>
          </cell>
          <cell r="J177">
            <v>576.91</v>
          </cell>
          <cell r="K177">
            <v>602.87</v>
          </cell>
          <cell r="L177">
            <v>105.75</v>
          </cell>
          <cell r="M177">
            <v>86.19</v>
          </cell>
          <cell r="N177">
            <v>90.07</v>
          </cell>
          <cell r="O177">
            <v>8.0299999999999994</v>
          </cell>
          <cell r="P177">
            <v>6.42</v>
          </cell>
          <cell r="Q177">
            <v>6.71</v>
          </cell>
        </row>
        <row r="178">
          <cell r="B178">
            <v>468</v>
          </cell>
          <cell r="C178" t="str">
            <v>TATA 697 NA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773.18</v>
          </cell>
          <cell r="I178">
            <v>835.06</v>
          </cell>
          <cell r="J178">
            <v>680.57</v>
          </cell>
          <cell r="K178">
            <v>711.2</v>
          </cell>
          <cell r="L178">
            <v>105.75</v>
          </cell>
          <cell r="M178">
            <v>86.19</v>
          </cell>
          <cell r="N178">
            <v>90.07</v>
          </cell>
          <cell r="O178">
            <v>8.0299999999999994</v>
          </cell>
          <cell r="P178">
            <v>6.42</v>
          </cell>
          <cell r="Q178">
            <v>6.71</v>
          </cell>
        </row>
        <row r="179">
          <cell r="B179">
            <v>469</v>
          </cell>
          <cell r="C179" t="str">
            <v>TATA 92 R/C 5RV SLIPPER 2.5,32MM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513.04</v>
          </cell>
          <cell r="I179">
            <v>562.27</v>
          </cell>
          <cell r="J179">
            <v>458.25</v>
          </cell>
          <cell r="K179">
            <v>478.87</v>
          </cell>
          <cell r="L179">
            <v>62.1</v>
          </cell>
          <cell r="M179">
            <v>50.61</v>
          </cell>
          <cell r="N179">
            <v>52.89</v>
          </cell>
          <cell r="O179">
            <v>5.22</v>
          </cell>
          <cell r="P179">
            <v>4.18</v>
          </cell>
          <cell r="Q179">
            <v>4.37</v>
          </cell>
        </row>
        <row r="180">
          <cell r="B180">
            <v>470</v>
          </cell>
          <cell r="C180" t="str">
            <v>TATA 92 R/C 5RV SLIPPER 2.5,30MM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3.04</v>
          </cell>
          <cell r="I180">
            <v>562.27</v>
          </cell>
          <cell r="J180">
            <v>458.25</v>
          </cell>
          <cell r="K180">
            <v>478.87</v>
          </cell>
          <cell r="L180">
            <v>62.1</v>
          </cell>
          <cell r="M180">
            <v>50.61</v>
          </cell>
          <cell r="N180">
            <v>52.89</v>
          </cell>
          <cell r="O180">
            <v>5.22</v>
          </cell>
          <cell r="P180">
            <v>4.18</v>
          </cell>
          <cell r="Q180">
            <v>4.37</v>
          </cell>
        </row>
        <row r="181">
          <cell r="B181">
            <v>471</v>
          </cell>
          <cell r="C181" t="str">
            <v>TATA 92 R/C 5RV SLIPPER 3MM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513.04</v>
          </cell>
          <cell r="I181">
            <v>562.27</v>
          </cell>
          <cell r="J181">
            <v>458.25</v>
          </cell>
          <cell r="K181">
            <v>478.87</v>
          </cell>
          <cell r="L181">
            <v>62.1</v>
          </cell>
          <cell r="M181">
            <v>50.61</v>
          </cell>
          <cell r="N181">
            <v>52.89</v>
          </cell>
          <cell r="O181">
            <v>5.22</v>
          </cell>
          <cell r="P181">
            <v>4.18</v>
          </cell>
          <cell r="Q181">
            <v>4.37</v>
          </cell>
        </row>
        <row r="182">
          <cell r="B182">
            <v>472</v>
          </cell>
          <cell r="C182" t="str">
            <v>TATA L3500 OM312(ST)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426.15999999999997</v>
          </cell>
          <cell r="I182">
            <v>448.8</v>
          </cell>
          <cell r="J182">
            <v>365.77</v>
          </cell>
          <cell r="K182">
            <v>382.23</v>
          </cell>
          <cell r="L182">
            <v>68.97</v>
          </cell>
          <cell r="M182">
            <v>56.21</v>
          </cell>
          <cell r="N182">
            <v>58.74</v>
          </cell>
          <cell r="O182">
            <v>5.22</v>
          </cell>
          <cell r="P182">
            <v>4.18</v>
          </cell>
          <cell r="Q182">
            <v>4.37</v>
          </cell>
        </row>
        <row r="183">
          <cell r="B183">
            <v>473</v>
          </cell>
          <cell r="C183" t="str">
            <v>TATA 92 mm ST (3RV) 32mm G.PIN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421.74</v>
          </cell>
          <cell r="I183">
            <v>450.24</v>
          </cell>
          <cell r="J183">
            <v>366.95</v>
          </cell>
          <cell r="K183">
            <v>383.46</v>
          </cell>
          <cell r="L183">
            <v>62.1</v>
          </cell>
          <cell r="M183">
            <v>50.61</v>
          </cell>
          <cell r="N183">
            <v>52.89</v>
          </cell>
          <cell r="O183">
            <v>5.22</v>
          </cell>
          <cell r="P183">
            <v>4.18</v>
          </cell>
          <cell r="Q183">
            <v>4.37</v>
          </cell>
        </row>
        <row r="184">
          <cell r="B184">
            <v>474</v>
          </cell>
          <cell r="C184" t="str">
            <v>TATA 97 R/C (5 RV )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762.09</v>
          </cell>
          <cell r="I184">
            <v>821.45</v>
          </cell>
          <cell r="J184">
            <v>669.48</v>
          </cell>
          <cell r="K184">
            <v>699.61</v>
          </cell>
          <cell r="L184">
            <v>105.75</v>
          </cell>
          <cell r="M184">
            <v>86.19</v>
          </cell>
          <cell r="N184">
            <v>90.07</v>
          </cell>
          <cell r="O184">
            <v>8.0299999999999994</v>
          </cell>
          <cell r="P184">
            <v>6.42</v>
          </cell>
          <cell r="Q184">
            <v>6.71</v>
          </cell>
        </row>
        <row r="185">
          <cell r="B185">
            <v>475</v>
          </cell>
          <cell r="C185" t="str">
            <v>TATA 92 R/C 3RV SLIPPER DESIGN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513.04</v>
          </cell>
          <cell r="I185">
            <v>562.27</v>
          </cell>
          <cell r="J185">
            <v>458.25</v>
          </cell>
          <cell r="K185">
            <v>478.87</v>
          </cell>
          <cell r="L185">
            <v>62.1</v>
          </cell>
          <cell r="M185">
            <v>50.61</v>
          </cell>
          <cell r="N185">
            <v>52.89</v>
          </cell>
          <cell r="O185">
            <v>5.22</v>
          </cell>
          <cell r="P185">
            <v>4.18</v>
          </cell>
          <cell r="Q185">
            <v>4.37</v>
          </cell>
        </row>
        <row r="186">
          <cell r="B186">
            <v>479</v>
          </cell>
          <cell r="C186" t="str">
            <v>TATA 92 R/C 5RV 32mm G.PIN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513.04</v>
          </cell>
          <cell r="I186">
            <v>562.27</v>
          </cell>
          <cell r="J186">
            <v>458.25</v>
          </cell>
          <cell r="K186">
            <v>478.87</v>
          </cell>
          <cell r="L186">
            <v>62.1</v>
          </cell>
          <cell r="M186">
            <v>50.61</v>
          </cell>
          <cell r="N186">
            <v>52.89</v>
          </cell>
          <cell r="O186">
            <v>5.22</v>
          </cell>
          <cell r="P186">
            <v>4.18</v>
          </cell>
          <cell r="Q186">
            <v>4.37</v>
          </cell>
        </row>
        <row r="187">
          <cell r="B187">
            <v>480</v>
          </cell>
          <cell r="C187" t="str">
            <v>TATA 92 R/C 5RV 30mm G.PIN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513.04</v>
          </cell>
          <cell r="I187">
            <v>562.27</v>
          </cell>
          <cell r="J187">
            <v>458.25</v>
          </cell>
          <cell r="K187">
            <v>478.87</v>
          </cell>
          <cell r="L187">
            <v>62.1</v>
          </cell>
          <cell r="M187">
            <v>50.61</v>
          </cell>
          <cell r="N187">
            <v>52.89</v>
          </cell>
          <cell r="O187">
            <v>5.22</v>
          </cell>
          <cell r="P187">
            <v>4.18</v>
          </cell>
          <cell r="Q187">
            <v>4.37</v>
          </cell>
        </row>
        <row r="188">
          <cell r="B188">
            <v>482</v>
          </cell>
          <cell r="C188" t="str">
            <v>TATA 92 R/C 3RV</v>
          </cell>
          <cell r="D188">
            <v>394.96</v>
          </cell>
          <cell r="E188">
            <v>419.74999999999994</v>
          </cell>
          <cell r="F188">
            <v>438.33000000000004</v>
          </cell>
          <cell r="G188">
            <v>394.55000000000007</v>
          </cell>
          <cell r="H188">
            <v>513.04</v>
          </cell>
          <cell r="I188">
            <v>562.27</v>
          </cell>
          <cell r="J188">
            <v>458.25</v>
          </cell>
          <cell r="K188">
            <v>478.87</v>
          </cell>
          <cell r="L188">
            <v>62.1</v>
          </cell>
          <cell r="M188">
            <v>50.61</v>
          </cell>
          <cell r="N188">
            <v>52.89</v>
          </cell>
          <cell r="O188">
            <v>5.22</v>
          </cell>
          <cell r="P188">
            <v>4.18</v>
          </cell>
          <cell r="Q188">
            <v>4.37</v>
          </cell>
          <cell r="R188">
            <v>394.96</v>
          </cell>
          <cell r="U188">
            <v>374.2</v>
          </cell>
          <cell r="V188">
            <v>41.97</v>
          </cell>
          <cell r="W188">
            <v>3.58</v>
          </cell>
          <cell r="X188">
            <v>386.17</v>
          </cell>
          <cell r="Y188">
            <v>48</v>
          </cell>
          <cell r="Z188">
            <v>4.16</v>
          </cell>
          <cell r="AA188">
            <v>356.72</v>
          </cell>
          <cell r="AB188">
            <v>34.85</v>
          </cell>
          <cell r="AC188">
            <v>2.98</v>
          </cell>
        </row>
        <row r="189">
          <cell r="B189">
            <v>484</v>
          </cell>
          <cell r="C189" t="str">
            <v>TATA 92 R/C 4 RV</v>
          </cell>
          <cell r="D189">
            <v>394.55000000000007</v>
          </cell>
          <cell r="E189">
            <v>419.74999999999994</v>
          </cell>
          <cell r="F189">
            <v>475.84000000000003</v>
          </cell>
          <cell r="G189">
            <v>394.55000000000007</v>
          </cell>
          <cell r="H189">
            <v>513.04</v>
          </cell>
          <cell r="I189">
            <v>562.27</v>
          </cell>
          <cell r="J189">
            <v>458.25</v>
          </cell>
          <cell r="K189">
            <v>478.87</v>
          </cell>
          <cell r="L189">
            <v>62.1</v>
          </cell>
          <cell r="M189">
            <v>50.61</v>
          </cell>
          <cell r="N189">
            <v>52.89</v>
          </cell>
          <cell r="O189">
            <v>5.22</v>
          </cell>
          <cell r="P189">
            <v>4.18</v>
          </cell>
          <cell r="Q189">
            <v>4.37</v>
          </cell>
          <cell r="R189">
            <v>356.72</v>
          </cell>
          <cell r="S189">
            <v>34.85</v>
          </cell>
          <cell r="T189">
            <v>2.98</v>
          </cell>
          <cell r="U189">
            <v>374.2</v>
          </cell>
          <cell r="V189">
            <v>41.97</v>
          </cell>
          <cell r="W189">
            <v>3.58</v>
          </cell>
          <cell r="X189">
            <v>423.67</v>
          </cell>
          <cell r="Y189">
            <v>48</v>
          </cell>
          <cell r="Z189">
            <v>4.17</v>
          </cell>
          <cell r="AA189">
            <v>356.72</v>
          </cell>
          <cell r="AB189">
            <v>34.85</v>
          </cell>
          <cell r="AC189">
            <v>2.98</v>
          </cell>
        </row>
        <row r="190">
          <cell r="B190">
            <v>486</v>
          </cell>
          <cell r="C190" t="str">
            <v>TATA 92 5RV ST</v>
          </cell>
          <cell r="D190">
            <v>0</v>
          </cell>
          <cell r="E190">
            <v>0</v>
          </cell>
          <cell r="F190">
            <v>416.34000000000003</v>
          </cell>
          <cell r="G190">
            <v>0</v>
          </cell>
          <cell r="H190">
            <v>447.34000000000003</v>
          </cell>
          <cell r="I190">
            <v>481.66</v>
          </cell>
          <cell r="J190">
            <v>392.55</v>
          </cell>
          <cell r="K190">
            <v>410.21</v>
          </cell>
          <cell r="L190">
            <v>62.1</v>
          </cell>
          <cell r="M190">
            <v>50.61</v>
          </cell>
          <cell r="N190">
            <v>52.89</v>
          </cell>
          <cell r="O190">
            <v>5.22</v>
          </cell>
          <cell r="P190">
            <v>4.18</v>
          </cell>
          <cell r="Q190">
            <v>4.37</v>
          </cell>
          <cell r="X190">
            <v>364.17</v>
          </cell>
          <cell r="Y190">
            <v>48</v>
          </cell>
          <cell r="Z190">
            <v>4.17</v>
          </cell>
        </row>
        <row r="191">
          <cell r="B191">
            <v>488</v>
          </cell>
          <cell r="C191" t="str">
            <v>TATA 92 5RV ST 3mmGr</v>
          </cell>
          <cell r="D191">
            <v>0</v>
          </cell>
          <cell r="E191">
            <v>0</v>
          </cell>
          <cell r="F191">
            <v>416.34000000000003</v>
          </cell>
          <cell r="G191">
            <v>0</v>
          </cell>
          <cell r="H191">
            <v>447.34000000000003</v>
          </cell>
          <cell r="I191">
            <v>481.66</v>
          </cell>
          <cell r="J191">
            <v>392.55</v>
          </cell>
          <cell r="K191">
            <v>410.21</v>
          </cell>
          <cell r="L191">
            <v>62.1</v>
          </cell>
          <cell r="M191">
            <v>50.61</v>
          </cell>
          <cell r="N191">
            <v>52.89</v>
          </cell>
          <cell r="O191">
            <v>5.22</v>
          </cell>
          <cell r="P191">
            <v>4.18</v>
          </cell>
          <cell r="Q191">
            <v>4.37</v>
          </cell>
          <cell r="X191">
            <v>364.17</v>
          </cell>
          <cell r="Y191">
            <v>48</v>
          </cell>
          <cell r="Z191">
            <v>4.17</v>
          </cell>
        </row>
        <row r="192">
          <cell r="B192">
            <v>489</v>
          </cell>
          <cell r="C192" t="str">
            <v>TATA 95NA(RC)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896.52999999999986</v>
          </cell>
          <cell r="I192">
            <v>986.41</v>
          </cell>
          <cell r="J192">
            <v>803.92</v>
          </cell>
          <cell r="K192">
            <v>840.1</v>
          </cell>
          <cell r="L192">
            <v>105.75</v>
          </cell>
          <cell r="M192">
            <v>86.19</v>
          </cell>
          <cell r="N192">
            <v>90.07</v>
          </cell>
          <cell r="O192">
            <v>8.0299999999999994</v>
          </cell>
          <cell r="P192">
            <v>6.42</v>
          </cell>
          <cell r="Q192">
            <v>6.71</v>
          </cell>
        </row>
        <row r="193">
          <cell r="B193">
            <v>490</v>
          </cell>
          <cell r="C193" t="str">
            <v>TATA 97 N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773.18</v>
          </cell>
          <cell r="I193">
            <v>835.06</v>
          </cell>
          <cell r="J193">
            <v>680.57</v>
          </cell>
          <cell r="K193">
            <v>711.2</v>
          </cell>
          <cell r="L193">
            <v>105.75</v>
          </cell>
          <cell r="M193">
            <v>86.19</v>
          </cell>
          <cell r="N193">
            <v>90.07</v>
          </cell>
          <cell r="O193">
            <v>8.0299999999999994</v>
          </cell>
          <cell r="P193">
            <v>6.42</v>
          </cell>
          <cell r="Q193">
            <v>6.71</v>
          </cell>
        </row>
        <row r="194">
          <cell r="B194">
            <v>491</v>
          </cell>
          <cell r="C194" t="str">
            <v>TATA 97 TC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773.18</v>
          </cell>
          <cell r="I194">
            <v>835.06</v>
          </cell>
          <cell r="J194">
            <v>680.57</v>
          </cell>
          <cell r="K194">
            <v>711.2</v>
          </cell>
          <cell r="L194">
            <v>105.75</v>
          </cell>
          <cell r="M194">
            <v>86.19</v>
          </cell>
          <cell r="N194">
            <v>90.07</v>
          </cell>
          <cell r="O194">
            <v>8.0299999999999994</v>
          </cell>
          <cell r="P194">
            <v>6.42</v>
          </cell>
          <cell r="Q194">
            <v>6.71</v>
          </cell>
        </row>
        <row r="195">
          <cell r="B195">
            <v>492</v>
          </cell>
          <cell r="C195" t="str">
            <v>TATA 92 R/C 5 RV</v>
          </cell>
          <cell r="D195">
            <v>0</v>
          </cell>
          <cell r="E195">
            <v>0</v>
          </cell>
          <cell r="F195">
            <v>0</v>
          </cell>
          <cell r="G195">
            <v>394.55000000000007</v>
          </cell>
          <cell r="H195">
            <v>513.04</v>
          </cell>
          <cell r="I195">
            <v>562.27</v>
          </cell>
          <cell r="J195">
            <v>458.25</v>
          </cell>
          <cell r="K195">
            <v>478.87</v>
          </cell>
          <cell r="L195">
            <v>62.1</v>
          </cell>
          <cell r="M195">
            <v>50.61</v>
          </cell>
          <cell r="N195">
            <v>52.89</v>
          </cell>
          <cell r="O195">
            <v>5.22</v>
          </cell>
          <cell r="P195">
            <v>4.18</v>
          </cell>
          <cell r="Q195">
            <v>4.37</v>
          </cell>
          <cell r="AA195">
            <v>356.72</v>
          </cell>
          <cell r="AB195">
            <v>34.85</v>
          </cell>
          <cell r="AC195">
            <v>2.98</v>
          </cell>
        </row>
        <row r="196">
          <cell r="B196">
            <v>493</v>
          </cell>
          <cell r="C196" t="str">
            <v>TATA 925RV ST 32MM</v>
          </cell>
          <cell r="D196">
            <v>0</v>
          </cell>
          <cell r="E196">
            <v>0</v>
          </cell>
          <cell r="F196">
            <v>416.34000000000003</v>
          </cell>
          <cell r="G196">
            <v>0</v>
          </cell>
          <cell r="H196">
            <v>447.34000000000003</v>
          </cell>
          <cell r="I196">
            <v>481.66</v>
          </cell>
          <cell r="J196">
            <v>392.55</v>
          </cell>
          <cell r="K196">
            <v>410.21</v>
          </cell>
          <cell r="L196">
            <v>62.1</v>
          </cell>
          <cell r="M196">
            <v>50.61</v>
          </cell>
          <cell r="N196">
            <v>52.89</v>
          </cell>
          <cell r="O196">
            <v>5.22</v>
          </cell>
          <cell r="P196">
            <v>4.18</v>
          </cell>
          <cell r="Q196">
            <v>4.37</v>
          </cell>
          <cell r="X196">
            <v>364.17</v>
          </cell>
          <cell r="Y196">
            <v>48</v>
          </cell>
          <cell r="Z196">
            <v>4.17</v>
          </cell>
        </row>
        <row r="197">
          <cell r="B197">
            <v>494</v>
          </cell>
          <cell r="C197" t="str">
            <v>TATA 97(R/C)FOR 608</v>
          </cell>
          <cell r="D197">
            <v>0</v>
          </cell>
          <cell r="E197">
            <v>0</v>
          </cell>
          <cell r="F197">
            <v>0</v>
          </cell>
          <cell r="G197">
            <v>394.55000000000007</v>
          </cell>
          <cell r="H197">
            <v>669.51999999999987</v>
          </cell>
          <cell r="I197">
            <v>707.87</v>
          </cell>
          <cell r="J197">
            <v>576.91</v>
          </cell>
          <cell r="K197">
            <v>602.87</v>
          </cell>
          <cell r="L197">
            <v>105.75</v>
          </cell>
          <cell r="M197">
            <v>86.19</v>
          </cell>
          <cell r="N197">
            <v>90.07</v>
          </cell>
          <cell r="O197">
            <v>8.0299999999999994</v>
          </cell>
          <cell r="P197">
            <v>6.42</v>
          </cell>
          <cell r="Q197">
            <v>6.71</v>
          </cell>
          <cell r="AA197">
            <v>356.72</v>
          </cell>
          <cell r="AB197">
            <v>34.85</v>
          </cell>
          <cell r="AC197">
            <v>2.98</v>
          </cell>
        </row>
        <row r="198">
          <cell r="B198">
            <v>495</v>
          </cell>
          <cell r="C198" t="str">
            <v>TATA 92   (ST) 5RV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447.34000000000003</v>
          </cell>
          <cell r="I198">
            <v>481.66</v>
          </cell>
          <cell r="J198">
            <v>392.55</v>
          </cell>
          <cell r="K198">
            <v>410.21</v>
          </cell>
          <cell r="L198">
            <v>62.1</v>
          </cell>
          <cell r="M198">
            <v>50.61</v>
          </cell>
          <cell r="N198">
            <v>52.89</v>
          </cell>
          <cell r="O198">
            <v>5.22</v>
          </cell>
          <cell r="P198">
            <v>4.18</v>
          </cell>
          <cell r="Q198">
            <v>4.37</v>
          </cell>
        </row>
        <row r="199">
          <cell r="B199">
            <v>496</v>
          </cell>
          <cell r="C199" t="str">
            <v>TATA 97 NA 3RV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773.18</v>
          </cell>
          <cell r="I199">
            <v>835.06</v>
          </cell>
          <cell r="J199">
            <v>680.57</v>
          </cell>
          <cell r="K199">
            <v>711.2</v>
          </cell>
          <cell r="L199">
            <v>105.75</v>
          </cell>
          <cell r="M199">
            <v>86.19</v>
          </cell>
          <cell r="N199">
            <v>90.07</v>
          </cell>
          <cell r="O199">
            <v>8.0299999999999994</v>
          </cell>
          <cell r="P199">
            <v>6.42</v>
          </cell>
          <cell r="Q199">
            <v>6.71</v>
          </cell>
        </row>
        <row r="200">
          <cell r="B200">
            <v>502</v>
          </cell>
          <cell r="C200" t="str">
            <v>SHAKTIMAN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563.57999999999993</v>
          </cell>
          <cell r="I200">
            <v>608.83000000000004</v>
          </cell>
          <cell r="J200">
            <v>496.2</v>
          </cell>
          <cell r="K200">
            <v>518.53</v>
          </cell>
          <cell r="L200">
            <v>74.8</v>
          </cell>
          <cell r="M200">
            <v>60.96</v>
          </cell>
          <cell r="N200">
            <v>63.7</v>
          </cell>
          <cell r="O200">
            <v>8.0299999999999994</v>
          </cell>
          <cell r="P200">
            <v>6.42</v>
          </cell>
          <cell r="Q200">
            <v>6.71</v>
          </cell>
        </row>
        <row r="201">
          <cell r="B201">
            <v>503</v>
          </cell>
          <cell r="C201" t="str">
            <v>AGROM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782.15</v>
          </cell>
          <cell r="I201">
            <v>832.66</v>
          </cell>
          <cell r="J201">
            <v>678.62</v>
          </cell>
          <cell r="K201">
            <v>709.16</v>
          </cell>
          <cell r="L201">
            <v>120.45</v>
          </cell>
          <cell r="M201">
            <v>98.17</v>
          </cell>
          <cell r="N201">
            <v>102.59</v>
          </cell>
          <cell r="O201">
            <v>6.7</v>
          </cell>
          <cell r="P201">
            <v>5.36</v>
          </cell>
          <cell r="Q201">
            <v>5.6</v>
          </cell>
        </row>
        <row r="202">
          <cell r="B202">
            <v>504</v>
          </cell>
          <cell r="C202" t="str">
            <v>INT. HARVESTOR B 275</v>
          </cell>
          <cell r="D202">
            <v>177.06</v>
          </cell>
          <cell r="E202">
            <v>282.55</v>
          </cell>
          <cell r="F202">
            <v>0</v>
          </cell>
          <cell r="G202">
            <v>0</v>
          </cell>
          <cell r="H202">
            <v>308.25</v>
          </cell>
          <cell r="I202">
            <v>298.08999999999997</v>
          </cell>
          <cell r="J202">
            <v>242.94</v>
          </cell>
          <cell r="K202">
            <v>253.87</v>
          </cell>
          <cell r="L202">
            <v>73.56</v>
          </cell>
          <cell r="M202">
            <v>59.95</v>
          </cell>
          <cell r="N202">
            <v>62.65</v>
          </cell>
          <cell r="O202">
            <v>6.7</v>
          </cell>
          <cell r="P202">
            <v>5.36</v>
          </cell>
          <cell r="Q202">
            <v>5.6</v>
          </cell>
          <cell r="R202">
            <v>142.09</v>
          </cell>
          <cell r="S202">
            <v>33.869999999999997</v>
          </cell>
          <cell r="T202">
            <v>1.1000000000000001</v>
          </cell>
          <cell r="U202">
            <v>222.95</v>
          </cell>
          <cell r="V202">
            <v>57.04</v>
          </cell>
          <cell r="W202">
            <v>2.56</v>
          </cell>
        </row>
        <row r="203">
          <cell r="B203">
            <v>507</v>
          </cell>
          <cell r="C203" t="str">
            <v xml:space="preserve">KOEL DEUTZ 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821.42</v>
          </cell>
          <cell r="I203">
            <v>878.92</v>
          </cell>
          <cell r="J203">
            <v>716.32</v>
          </cell>
          <cell r="K203">
            <v>748.55</v>
          </cell>
          <cell r="L203">
            <v>121.08</v>
          </cell>
          <cell r="M203">
            <v>98.68</v>
          </cell>
          <cell r="N203">
            <v>103.12</v>
          </cell>
          <cell r="O203">
            <v>8.0299999999999994</v>
          </cell>
          <cell r="P203">
            <v>6.42</v>
          </cell>
          <cell r="Q203">
            <v>6.71</v>
          </cell>
        </row>
        <row r="204">
          <cell r="B204">
            <v>508</v>
          </cell>
          <cell r="C204" t="str">
            <v>KIRL RB-66TC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747.83</v>
          </cell>
          <cell r="I204">
            <v>744.94</v>
          </cell>
          <cell r="J204">
            <v>607.13</v>
          </cell>
          <cell r="K204">
            <v>634.45000000000005</v>
          </cell>
          <cell r="L204">
            <v>156.86000000000001</v>
          </cell>
          <cell r="M204">
            <v>127.84</v>
          </cell>
          <cell r="N204">
            <v>133.59</v>
          </cell>
          <cell r="O204">
            <v>16.07</v>
          </cell>
          <cell r="P204">
            <v>12.86</v>
          </cell>
          <cell r="Q204">
            <v>13.44</v>
          </cell>
        </row>
        <row r="205">
          <cell r="B205">
            <v>510</v>
          </cell>
          <cell r="C205" t="str">
            <v>EICHER PHASE-I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895.99</v>
          </cell>
          <cell r="I205">
            <v>930.5</v>
          </cell>
          <cell r="J205">
            <v>758.36</v>
          </cell>
          <cell r="K205">
            <v>792.49</v>
          </cell>
          <cell r="L205">
            <v>162.29</v>
          </cell>
          <cell r="M205">
            <v>132.27000000000001</v>
          </cell>
          <cell r="N205">
            <v>138.22</v>
          </cell>
          <cell r="O205">
            <v>6.7</v>
          </cell>
          <cell r="P205">
            <v>5.36</v>
          </cell>
          <cell r="Q205">
            <v>5.6</v>
          </cell>
        </row>
        <row r="206">
          <cell r="B206">
            <v>511</v>
          </cell>
          <cell r="C206" t="str">
            <v>ESCORT 335</v>
          </cell>
          <cell r="D206">
            <v>0</v>
          </cell>
          <cell r="E206">
            <v>631.92999999999995</v>
          </cell>
          <cell r="F206">
            <v>0</v>
          </cell>
          <cell r="G206">
            <v>0</v>
          </cell>
          <cell r="H206">
            <v>714.2700000000001</v>
          </cell>
          <cell r="I206">
            <v>720.86</v>
          </cell>
          <cell r="J206">
            <v>587.5</v>
          </cell>
          <cell r="K206">
            <v>613.94000000000005</v>
          </cell>
          <cell r="L206">
            <v>145.03</v>
          </cell>
          <cell r="M206">
            <v>118.2</v>
          </cell>
          <cell r="N206">
            <v>123.52</v>
          </cell>
          <cell r="O206">
            <v>10.71</v>
          </cell>
          <cell r="P206">
            <v>8.57</v>
          </cell>
          <cell r="Q206">
            <v>8.9600000000000009</v>
          </cell>
          <cell r="U206">
            <v>515.4</v>
          </cell>
          <cell r="V206">
            <v>108.47</v>
          </cell>
          <cell r="W206">
            <v>8.06</v>
          </cell>
        </row>
        <row r="207">
          <cell r="B207">
            <v>512</v>
          </cell>
          <cell r="C207" t="str">
            <v>ESCORT E-2-228</v>
          </cell>
          <cell r="D207">
            <v>557.19999999999993</v>
          </cell>
          <cell r="E207">
            <v>658.8</v>
          </cell>
          <cell r="F207">
            <v>0</v>
          </cell>
          <cell r="G207">
            <v>0</v>
          </cell>
          <cell r="H207">
            <v>892.43000000000006</v>
          </cell>
          <cell r="I207">
            <v>910.4</v>
          </cell>
          <cell r="J207">
            <v>741.98</v>
          </cell>
          <cell r="K207">
            <v>775.37</v>
          </cell>
          <cell r="L207">
            <v>174.09</v>
          </cell>
          <cell r="M207">
            <v>141.88</v>
          </cell>
          <cell r="N207">
            <v>148.26</v>
          </cell>
          <cell r="O207">
            <v>10.71</v>
          </cell>
          <cell r="P207">
            <v>8.57</v>
          </cell>
          <cell r="Q207">
            <v>8.9600000000000009</v>
          </cell>
          <cell r="R207">
            <v>469</v>
          </cell>
          <cell r="S207">
            <v>83.4</v>
          </cell>
          <cell r="T207">
            <v>4.8</v>
          </cell>
          <cell r="U207">
            <v>554.53</v>
          </cell>
          <cell r="V207">
            <v>98.61</v>
          </cell>
          <cell r="W207">
            <v>5.66</v>
          </cell>
        </row>
        <row r="208">
          <cell r="B208">
            <v>513</v>
          </cell>
          <cell r="C208" t="str">
            <v>ESCORT E3/342</v>
          </cell>
          <cell r="D208">
            <v>557.19999999999993</v>
          </cell>
          <cell r="E208">
            <v>658.8</v>
          </cell>
          <cell r="F208">
            <v>0</v>
          </cell>
          <cell r="G208">
            <v>0</v>
          </cell>
          <cell r="H208">
            <v>892.43000000000006</v>
          </cell>
          <cell r="I208">
            <v>910.4</v>
          </cell>
          <cell r="J208">
            <v>741.98</v>
          </cell>
          <cell r="K208">
            <v>775.37</v>
          </cell>
          <cell r="L208">
            <v>174.09</v>
          </cell>
          <cell r="M208">
            <v>141.88</v>
          </cell>
          <cell r="N208">
            <v>148.26</v>
          </cell>
          <cell r="O208">
            <v>10.71</v>
          </cell>
          <cell r="P208">
            <v>8.57</v>
          </cell>
          <cell r="Q208">
            <v>8.9600000000000009</v>
          </cell>
          <cell r="R208">
            <v>469</v>
          </cell>
          <cell r="S208">
            <v>83.4</v>
          </cell>
          <cell r="T208">
            <v>4.8</v>
          </cell>
          <cell r="U208">
            <v>554.53</v>
          </cell>
          <cell r="V208">
            <v>98.61</v>
          </cell>
          <cell r="W208">
            <v>5.66</v>
          </cell>
        </row>
        <row r="209">
          <cell r="B209">
            <v>514</v>
          </cell>
          <cell r="C209" t="str">
            <v>ESCORTS E2-17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714.2700000000001</v>
          </cell>
          <cell r="I209">
            <v>720.86</v>
          </cell>
          <cell r="J209">
            <v>587.5</v>
          </cell>
          <cell r="K209">
            <v>613.94000000000005</v>
          </cell>
          <cell r="L209">
            <v>145.03</v>
          </cell>
          <cell r="M209">
            <v>118.2</v>
          </cell>
          <cell r="N209">
            <v>123.52</v>
          </cell>
          <cell r="O209">
            <v>10.71</v>
          </cell>
          <cell r="P209">
            <v>8.57</v>
          </cell>
          <cell r="Q209">
            <v>8.9600000000000009</v>
          </cell>
        </row>
        <row r="210">
          <cell r="B210">
            <v>516</v>
          </cell>
          <cell r="C210" t="str">
            <v>FORD 3600</v>
          </cell>
          <cell r="D210">
            <v>465.48999999999995</v>
          </cell>
          <cell r="E210">
            <v>535.66</v>
          </cell>
          <cell r="F210">
            <v>0</v>
          </cell>
          <cell r="G210">
            <v>0</v>
          </cell>
          <cell r="H210">
            <v>661.25</v>
          </cell>
          <cell r="I210">
            <v>633.99</v>
          </cell>
          <cell r="J210">
            <v>516.70000000000005</v>
          </cell>
          <cell r="K210">
            <v>539.95000000000005</v>
          </cell>
          <cell r="L210">
            <v>163.18</v>
          </cell>
          <cell r="M210">
            <v>132.99</v>
          </cell>
          <cell r="N210">
            <v>138.97</v>
          </cell>
          <cell r="O210">
            <v>14.45</v>
          </cell>
          <cell r="P210">
            <v>11.56</v>
          </cell>
          <cell r="Q210">
            <v>12.08</v>
          </cell>
          <cell r="R210">
            <v>403.58</v>
          </cell>
          <cell r="S210">
            <v>57.51</v>
          </cell>
          <cell r="T210">
            <v>4.4000000000000004</v>
          </cell>
          <cell r="U210">
            <v>435.86</v>
          </cell>
          <cell r="V210">
            <v>95.04</v>
          </cell>
          <cell r="W210">
            <v>4.76</v>
          </cell>
        </row>
        <row r="211">
          <cell r="B211">
            <v>517</v>
          </cell>
          <cell r="C211" t="str">
            <v>FORD 3610 R/C (4RV)</v>
          </cell>
          <cell r="D211">
            <v>53.08</v>
          </cell>
          <cell r="E211">
            <v>0</v>
          </cell>
          <cell r="F211">
            <v>0</v>
          </cell>
          <cell r="G211">
            <v>0</v>
          </cell>
          <cell r="H211">
            <v>1098.6000000000001</v>
          </cell>
          <cell r="I211">
            <v>1170.3399999999999</v>
          </cell>
          <cell r="J211">
            <v>953.83</v>
          </cell>
          <cell r="K211">
            <v>996.75</v>
          </cell>
          <cell r="L211">
            <v>163.18</v>
          </cell>
          <cell r="M211">
            <v>132.99</v>
          </cell>
          <cell r="N211">
            <v>138.97</v>
          </cell>
          <cell r="O211">
            <v>14.73</v>
          </cell>
          <cell r="P211">
            <v>11.78</v>
          </cell>
          <cell r="Q211">
            <v>12.31</v>
          </cell>
          <cell r="S211">
            <v>53.08</v>
          </cell>
        </row>
        <row r="212">
          <cell r="B212">
            <v>519</v>
          </cell>
          <cell r="C212" t="str">
            <v>FORD 3610 R/C (3RV)</v>
          </cell>
          <cell r="D212">
            <v>53.08</v>
          </cell>
          <cell r="E212">
            <v>0</v>
          </cell>
          <cell r="F212">
            <v>0</v>
          </cell>
          <cell r="G212">
            <v>0</v>
          </cell>
          <cell r="H212">
            <v>1098.6000000000001</v>
          </cell>
          <cell r="I212">
            <v>1170.3399999999999</v>
          </cell>
          <cell r="J212">
            <v>953.83</v>
          </cell>
          <cell r="K212">
            <v>996.75</v>
          </cell>
          <cell r="L212">
            <v>163.18</v>
          </cell>
          <cell r="M212">
            <v>132.99</v>
          </cell>
          <cell r="N212">
            <v>138.97</v>
          </cell>
          <cell r="O212">
            <v>14.73</v>
          </cell>
          <cell r="P212">
            <v>11.78</v>
          </cell>
          <cell r="Q212">
            <v>12.31</v>
          </cell>
          <cell r="S212">
            <v>53.08</v>
          </cell>
        </row>
        <row r="213">
          <cell r="B213">
            <v>521</v>
          </cell>
          <cell r="C213" t="str">
            <v>FORD 3600 SHIM TYPE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661.25</v>
          </cell>
          <cell r="I213">
            <v>633.99</v>
          </cell>
          <cell r="J213">
            <v>516.70000000000005</v>
          </cell>
          <cell r="K213">
            <v>539.95000000000005</v>
          </cell>
          <cell r="L213">
            <v>163.18</v>
          </cell>
          <cell r="M213">
            <v>132.99</v>
          </cell>
          <cell r="N213">
            <v>138.97</v>
          </cell>
          <cell r="O213">
            <v>14.45</v>
          </cell>
          <cell r="P213">
            <v>11.56</v>
          </cell>
          <cell r="Q213">
            <v>12.08</v>
          </cell>
        </row>
        <row r="214">
          <cell r="B214">
            <v>522</v>
          </cell>
          <cell r="C214" t="str">
            <v>PARTAP 284</v>
          </cell>
          <cell r="D214">
            <v>226</v>
          </cell>
          <cell r="E214">
            <v>0</v>
          </cell>
          <cell r="F214">
            <v>0</v>
          </cell>
          <cell r="G214">
            <v>0</v>
          </cell>
          <cell r="H214">
            <v>340.55</v>
          </cell>
          <cell r="I214">
            <v>340.71</v>
          </cell>
          <cell r="J214">
            <v>277.68</v>
          </cell>
          <cell r="K214">
            <v>290.18</v>
          </cell>
          <cell r="L214">
            <v>73.19</v>
          </cell>
          <cell r="M214">
            <v>59.65</v>
          </cell>
          <cell r="N214">
            <v>62.33</v>
          </cell>
          <cell r="O214">
            <v>4.0199999999999996</v>
          </cell>
          <cell r="P214">
            <v>3.22</v>
          </cell>
          <cell r="Q214">
            <v>3.36</v>
          </cell>
          <cell r="R214">
            <v>180.3</v>
          </cell>
          <cell r="S214">
            <v>45.7</v>
          </cell>
        </row>
        <row r="215">
          <cell r="B215">
            <v>523</v>
          </cell>
          <cell r="C215" t="str">
            <v>PARTAP -1489CC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334.84000000000003</v>
          </cell>
          <cell r="I215">
            <v>333.7</v>
          </cell>
          <cell r="J215">
            <v>271.97000000000003</v>
          </cell>
          <cell r="K215">
            <v>284.20999999999998</v>
          </cell>
          <cell r="L215">
            <v>73.19</v>
          </cell>
          <cell r="M215">
            <v>59.65</v>
          </cell>
          <cell r="N215">
            <v>62.33</v>
          </cell>
          <cell r="O215">
            <v>4.0199999999999996</v>
          </cell>
          <cell r="P215">
            <v>3.22</v>
          </cell>
          <cell r="Q215">
            <v>3.36</v>
          </cell>
        </row>
        <row r="216">
          <cell r="B216">
            <v>526</v>
          </cell>
          <cell r="C216" t="str">
            <v>FORD 3600 R/C (4RV)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661.25</v>
          </cell>
          <cell r="I216">
            <v>633.99</v>
          </cell>
          <cell r="J216">
            <v>516.70000000000005</v>
          </cell>
          <cell r="K216">
            <v>539.95000000000005</v>
          </cell>
          <cell r="L216">
            <v>163.18</v>
          </cell>
          <cell r="M216">
            <v>132.99</v>
          </cell>
          <cell r="N216">
            <v>138.97</v>
          </cell>
          <cell r="O216">
            <v>14.45</v>
          </cell>
          <cell r="P216">
            <v>11.56</v>
          </cell>
          <cell r="Q216">
            <v>12.08</v>
          </cell>
        </row>
        <row r="217">
          <cell r="B217">
            <v>527</v>
          </cell>
          <cell r="C217" t="str">
            <v>AGROM TM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782.15</v>
          </cell>
          <cell r="I217">
            <v>832.66</v>
          </cell>
          <cell r="J217">
            <v>678.62</v>
          </cell>
          <cell r="K217">
            <v>709.16</v>
          </cell>
          <cell r="L217">
            <v>120.45</v>
          </cell>
          <cell r="M217">
            <v>98.17</v>
          </cell>
          <cell r="N217">
            <v>102.59</v>
          </cell>
          <cell r="O217">
            <v>6.7</v>
          </cell>
          <cell r="P217">
            <v>5.36</v>
          </cell>
          <cell r="Q217">
            <v>5.6</v>
          </cell>
        </row>
        <row r="218">
          <cell r="B218">
            <v>531</v>
          </cell>
          <cell r="C218" t="str">
            <v>S-312 D</v>
          </cell>
          <cell r="D218">
            <v>485.5</v>
          </cell>
          <cell r="E218">
            <v>524.34</v>
          </cell>
          <cell r="F218">
            <v>0</v>
          </cell>
          <cell r="G218">
            <v>0</v>
          </cell>
          <cell r="H218">
            <v>714.2700000000001</v>
          </cell>
          <cell r="I218">
            <v>720.86</v>
          </cell>
          <cell r="J218">
            <v>587.5</v>
          </cell>
          <cell r="K218">
            <v>613.94000000000005</v>
          </cell>
          <cell r="L218">
            <v>145.03</v>
          </cell>
          <cell r="M218">
            <v>118.2</v>
          </cell>
          <cell r="N218">
            <v>123.52</v>
          </cell>
          <cell r="O218">
            <v>10.71</v>
          </cell>
          <cell r="P218">
            <v>8.57</v>
          </cell>
          <cell r="Q218">
            <v>8.9600000000000009</v>
          </cell>
          <cell r="R218">
            <v>409.15</v>
          </cell>
          <cell r="S218">
            <v>72.349999999999994</v>
          </cell>
          <cell r="T218">
            <v>4</v>
          </cell>
          <cell r="U218">
            <v>441.88</v>
          </cell>
          <cell r="V218">
            <v>78.14</v>
          </cell>
          <cell r="W218">
            <v>4.32</v>
          </cell>
        </row>
        <row r="219">
          <cell r="B219">
            <v>532</v>
          </cell>
          <cell r="C219" t="str">
            <v>S-312 D AVL DESIGN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854.65000000000009</v>
          </cell>
          <cell r="I219">
            <v>893.11</v>
          </cell>
          <cell r="J219">
            <v>727.88</v>
          </cell>
          <cell r="K219">
            <v>760.63</v>
          </cell>
          <cell r="L219">
            <v>145.03</v>
          </cell>
          <cell r="M219">
            <v>118.2</v>
          </cell>
          <cell r="N219">
            <v>123.52</v>
          </cell>
          <cell r="O219">
            <v>10.71</v>
          </cell>
          <cell r="P219">
            <v>8.57</v>
          </cell>
          <cell r="Q219">
            <v>8.9600000000000009</v>
          </cell>
        </row>
        <row r="220">
          <cell r="B220">
            <v>533</v>
          </cell>
          <cell r="C220" t="str">
            <v>ESCORTS-E3-273 R/C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713.67</v>
          </cell>
          <cell r="I220">
            <v>686.76</v>
          </cell>
          <cell r="J220">
            <v>559.71</v>
          </cell>
          <cell r="K220">
            <v>584.9</v>
          </cell>
          <cell r="L220">
            <v>174.73</v>
          </cell>
          <cell r="M220">
            <v>142.4</v>
          </cell>
          <cell r="N220">
            <v>148.81</v>
          </cell>
          <cell r="O220">
            <v>14.45</v>
          </cell>
          <cell r="P220">
            <v>11.56</v>
          </cell>
          <cell r="Q220">
            <v>12.08</v>
          </cell>
        </row>
        <row r="221">
          <cell r="B221">
            <v>534</v>
          </cell>
          <cell r="C221" t="str">
            <v>ESCORTS E2-179 D</v>
          </cell>
          <cell r="D221">
            <v>484.45000000000005</v>
          </cell>
          <cell r="E221">
            <v>523.21</v>
          </cell>
          <cell r="F221">
            <v>0</v>
          </cell>
          <cell r="G221">
            <v>0</v>
          </cell>
          <cell r="H221">
            <v>714.2700000000001</v>
          </cell>
          <cell r="I221">
            <v>720.86</v>
          </cell>
          <cell r="J221">
            <v>587.5</v>
          </cell>
          <cell r="K221">
            <v>613.94000000000005</v>
          </cell>
          <cell r="L221">
            <v>145.03</v>
          </cell>
          <cell r="M221">
            <v>118.2</v>
          </cell>
          <cell r="N221">
            <v>123.52</v>
          </cell>
          <cell r="O221">
            <v>10.71</v>
          </cell>
          <cell r="P221">
            <v>8.57</v>
          </cell>
          <cell r="Q221">
            <v>8.9600000000000009</v>
          </cell>
          <cell r="R221">
            <v>408.1</v>
          </cell>
          <cell r="S221">
            <v>72.349999999999994</v>
          </cell>
          <cell r="T221">
            <v>4</v>
          </cell>
          <cell r="U221">
            <v>440.75</v>
          </cell>
          <cell r="V221">
            <v>78.14</v>
          </cell>
          <cell r="W221">
            <v>4.32</v>
          </cell>
        </row>
        <row r="222">
          <cell r="B222">
            <v>535</v>
          </cell>
          <cell r="C222" t="str">
            <v>ESCORTS E3-179 R/C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594.63</v>
          </cell>
          <cell r="I222">
            <v>637.88</v>
          </cell>
          <cell r="J222">
            <v>519.87</v>
          </cell>
          <cell r="K222">
            <v>543.26</v>
          </cell>
          <cell r="L222">
            <v>84</v>
          </cell>
          <cell r="M222">
            <v>68.459999999999994</v>
          </cell>
          <cell r="N222">
            <v>71.540000000000006</v>
          </cell>
          <cell r="O222">
            <v>7.88</v>
          </cell>
          <cell r="P222">
            <v>6.3</v>
          </cell>
          <cell r="Q222">
            <v>6.58</v>
          </cell>
        </row>
        <row r="223">
          <cell r="B223">
            <v>536</v>
          </cell>
          <cell r="C223" t="str">
            <v>ESCORTS E3-215 R/C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594.63</v>
          </cell>
          <cell r="I223">
            <v>637.88</v>
          </cell>
          <cell r="J223">
            <v>519.87</v>
          </cell>
          <cell r="K223">
            <v>543.26</v>
          </cell>
          <cell r="L223">
            <v>84</v>
          </cell>
          <cell r="M223">
            <v>68.459999999999994</v>
          </cell>
          <cell r="N223">
            <v>71.540000000000006</v>
          </cell>
          <cell r="O223">
            <v>7.88</v>
          </cell>
          <cell r="P223">
            <v>6.3</v>
          </cell>
          <cell r="Q223">
            <v>6.58</v>
          </cell>
        </row>
        <row r="224">
          <cell r="B224">
            <v>537</v>
          </cell>
          <cell r="C224" t="str">
            <v xml:space="preserve">FARM TRACT  - 50  </v>
          </cell>
          <cell r="D224">
            <v>495.97999999999996</v>
          </cell>
          <cell r="E224">
            <v>535.6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403.58</v>
          </cell>
          <cell r="S224">
            <v>88</v>
          </cell>
          <cell r="T224">
            <v>4.4000000000000004</v>
          </cell>
          <cell r="U224">
            <v>435.86</v>
          </cell>
          <cell r="V224">
            <v>95.04</v>
          </cell>
          <cell r="W224">
            <v>4.76</v>
          </cell>
        </row>
        <row r="225">
          <cell r="B225">
            <v>540</v>
          </cell>
          <cell r="C225" t="str">
            <v>EICHER MACH.CAVITY</v>
          </cell>
          <cell r="D225">
            <v>663.75</v>
          </cell>
          <cell r="E225">
            <v>0</v>
          </cell>
          <cell r="F225">
            <v>0</v>
          </cell>
          <cell r="G225">
            <v>0</v>
          </cell>
          <cell r="H225">
            <v>895.99</v>
          </cell>
          <cell r="I225">
            <v>930.5</v>
          </cell>
          <cell r="J225">
            <v>758.36</v>
          </cell>
          <cell r="K225">
            <v>792.49</v>
          </cell>
          <cell r="L225">
            <v>162.29</v>
          </cell>
          <cell r="M225">
            <v>132.27000000000001</v>
          </cell>
          <cell r="N225">
            <v>138.22</v>
          </cell>
          <cell r="O225">
            <v>6.7</v>
          </cell>
          <cell r="P225">
            <v>5.36</v>
          </cell>
          <cell r="Q225">
            <v>5.6</v>
          </cell>
          <cell r="R225">
            <v>550.35</v>
          </cell>
          <cell r="S225">
            <v>109.9</v>
          </cell>
          <cell r="T225">
            <v>3.5</v>
          </cell>
        </row>
        <row r="226">
          <cell r="B226">
            <v>541</v>
          </cell>
          <cell r="C226" t="str">
            <v>VEER PRATAP MODI</v>
          </cell>
          <cell r="D226">
            <v>667.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589.6</v>
          </cell>
          <cell r="S226">
            <v>75.38</v>
          </cell>
          <cell r="T226">
            <v>3</v>
          </cell>
        </row>
        <row r="227">
          <cell r="B227">
            <v>542</v>
          </cell>
          <cell r="C227" t="str">
            <v>FARM TRAC-FT60  R/C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832.20999999999992</v>
          </cell>
          <cell r="I227">
            <v>843.75</v>
          </cell>
          <cell r="J227">
            <v>687.66</v>
          </cell>
          <cell r="K227">
            <v>718.6</v>
          </cell>
          <cell r="L227">
            <v>163.18</v>
          </cell>
          <cell r="M227">
            <v>132.99</v>
          </cell>
          <cell r="N227">
            <v>138.97</v>
          </cell>
          <cell r="O227">
            <v>14.45</v>
          </cell>
          <cell r="P227">
            <v>11.56</v>
          </cell>
          <cell r="Q227">
            <v>12.08</v>
          </cell>
        </row>
        <row r="228">
          <cell r="B228">
            <v>545</v>
          </cell>
          <cell r="C228" t="str">
            <v>MITSUBISHI AD8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431.51000000000005</v>
          </cell>
          <cell r="I228">
            <v>439.25</v>
          </cell>
          <cell r="J228">
            <v>357.99</v>
          </cell>
          <cell r="K228">
            <v>374.1</v>
          </cell>
          <cell r="L228">
            <v>82.33</v>
          </cell>
          <cell r="M228">
            <v>67.099999999999994</v>
          </cell>
          <cell r="N228">
            <v>70.12</v>
          </cell>
          <cell r="O228">
            <v>8.0299999999999994</v>
          </cell>
          <cell r="P228">
            <v>6.42</v>
          </cell>
          <cell r="Q228">
            <v>6.71</v>
          </cell>
        </row>
        <row r="229">
          <cell r="B229">
            <v>547</v>
          </cell>
          <cell r="C229" t="str">
            <v>M &amp; M AVL DESIGN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558.80000000000007</v>
          </cell>
          <cell r="I229">
            <v>601.83000000000004</v>
          </cell>
          <cell r="J229">
            <v>490.49</v>
          </cell>
          <cell r="K229">
            <v>512.55999999999995</v>
          </cell>
          <cell r="L229">
            <v>79.86</v>
          </cell>
          <cell r="M229">
            <v>65.09</v>
          </cell>
          <cell r="N229">
            <v>68.02</v>
          </cell>
          <cell r="O229">
            <v>4.0199999999999996</v>
          </cell>
          <cell r="P229">
            <v>3.22</v>
          </cell>
          <cell r="Q229">
            <v>3.36</v>
          </cell>
        </row>
        <row r="230">
          <cell r="B230">
            <v>549</v>
          </cell>
          <cell r="C230" t="str">
            <v>M&amp;M AVL -SINGLE PACK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558.80000000000007</v>
          </cell>
          <cell r="I230">
            <v>601.83000000000004</v>
          </cell>
          <cell r="J230">
            <v>490.49</v>
          </cell>
          <cell r="K230">
            <v>512.55999999999995</v>
          </cell>
          <cell r="L230">
            <v>79.86</v>
          </cell>
          <cell r="M230">
            <v>65.09</v>
          </cell>
          <cell r="N230">
            <v>68.02</v>
          </cell>
          <cell r="O230">
            <v>4.0199999999999996</v>
          </cell>
          <cell r="P230">
            <v>3.22</v>
          </cell>
          <cell r="Q230">
            <v>3.36</v>
          </cell>
        </row>
        <row r="231">
          <cell r="B231">
            <v>553</v>
          </cell>
          <cell r="C231" t="str">
            <v>SWARAJ SARTAJ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755.29</v>
          </cell>
          <cell r="I231">
            <v>755.43</v>
          </cell>
          <cell r="J231">
            <v>615.67999999999995</v>
          </cell>
          <cell r="K231">
            <v>643.39</v>
          </cell>
          <cell r="L231">
            <v>155.52000000000001</v>
          </cell>
          <cell r="M231">
            <v>126.75</v>
          </cell>
          <cell r="N231">
            <v>132.44999999999999</v>
          </cell>
          <cell r="O231">
            <v>16.07</v>
          </cell>
          <cell r="P231">
            <v>12.86</v>
          </cell>
          <cell r="Q231">
            <v>13.44</v>
          </cell>
        </row>
        <row r="232">
          <cell r="B232">
            <v>554</v>
          </cell>
          <cell r="C232" t="str">
            <v>B-275 SHIM TYP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308.25</v>
          </cell>
          <cell r="I232">
            <v>298.08999999999997</v>
          </cell>
          <cell r="J232">
            <v>242.94</v>
          </cell>
          <cell r="K232">
            <v>253.87</v>
          </cell>
          <cell r="L232">
            <v>73.56</v>
          </cell>
          <cell r="M232">
            <v>59.95</v>
          </cell>
          <cell r="N232">
            <v>62.65</v>
          </cell>
          <cell r="O232">
            <v>6.7</v>
          </cell>
          <cell r="P232">
            <v>5.36</v>
          </cell>
          <cell r="Q232">
            <v>5.6</v>
          </cell>
        </row>
        <row r="233">
          <cell r="B233">
            <v>561</v>
          </cell>
          <cell r="C233" t="str">
            <v>PERKINS P3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326</v>
          </cell>
          <cell r="I233">
            <v>309.89</v>
          </cell>
          <cell r="J233">
            <v>252.56</v>
          </cell>
          <cell r="K233">
            <v>263.93</v>
          </cell>
          <cell r="L233">
            <v>83.53</v>
          </cell>
          <cell r="M233">
            <v>68.08</v>
          </cell>
          <cell r="N233">
            <v>71.14</v>
          </cell>
          <cell r="O233">
            <v>6.7</v>
          </cell>
          <cell r="P233">
            <v>5.36</v>
          </cell>
          <cell r="Q233">
            <v>5.6</v>
          </cell>
        </row>
        <row r="234">
          <cell r="B234">
            <v>562</v>
          </cell>
          <cell r="C234" t="str">
            <v>PERKINS P4</v>
          </cell>
          <cell r="D234">
            <v>0</v>
          </cell>
          <cell r="E234">
            <v>313.56</v>
          </cell>
          <cell r="F234">
            <v>0</v>
          </cell>
          <cell r="G234">
            <v>0</v>
          </cell>
          <cell r="H234">
            <v>327.12</v>
          </cell>
          <cell r="I234">
            <v>311.26</v>
          </cell>
          <cell r="J234">
            <v>253.68</v>
          </cell>
          <cell r="K234">
            <v>265.10000000000002</v>
          </cell>
          <cell r="L234">
            <v>83.53</v>
          </cell>
          <cell r="M234">
            <v>68.08</v>
          </cell>
          <cell r="N234">
            <v>71.14</v>
          </cell>
          <cell r="O234">
            <v>6.7</v>
          </cell>
          <cell r="P234">
            <v>5.36</v>
          </cell>
          <cell r="Q234">
            <v>5.6</v>
          </cell>
          <cell r="U234">
            <v>240.9</v>
          </cell>
          <cell r="V234">
            <v>67.62</v>
          </cell>
          <cell r="W234">
            <v>5.04</v>
          </cell>
        </row>
        <row r="235">
          <cell r="B235">
            <v>563</v>
          </cell>
          <cell r="C235" t="str">
            <v>PERKINS P3 (ST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326</v>
          </cell>
          <cell r="I235">
            <v>309.89</v>
          </cell>
          <cell r="J235">
            <v>252.56</v>
          </cell>
          <cell r="K235">
            <v>263.93</v>
          </cell>
          <cell r="L235">
            <v>83.53</v>
          </cell>
          <cell r="M235">
            <v>68.08</v>
          </cell>
          <cell r="N235">
            <v>71.14</v>
          </cell>
          <cell r="O235">
            <v>6.7</v>
          </cell>
          <cell r="P235">
            <v>5.36</v>
          </cell>
          <cell r="Q235">
            <v>5.6</v>
          </cell>
        </row>
        <row r="236">
          <cell r="B236">
            <v>564</v>
          </cell>
          <cell r="C236" t="str">
            <v>PERKINS P4 (ST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327.12</v>
          </cell>
          <cell r="I236">
            <v>311.26</v>
          </cell>
          <cell r="J236">
            <v>253.68</v>
          </cell>
          <cell r="K236">
            <v>265.10000000000002</v>
          </cell>
          <cell r="L236">
            <v>83.53</v>
          </cell>
          <cell r="M236">
            <v>68.08</v>
          </cell>
          <cell r="N236">
            <v>71.14</v>
          </cell>
          <cell r="O236">
            <v>6.7</v>
          </cell>
          <cell r="P236">
            <v>5.36</v>
          </cell>
          <cell r="Q236">
            <v>5.6</v>
          </cell>
        </row>
        <row r="237">
          <cell r="B237">
            <v>565</v>
          </cell>
          <cell r="C237" t="str">
            <v>PERKINS P3 DI  (ST)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B238">
            <v>566</v>
          </cell>
          <cell r="C238" t="str">
            <v>PERKINS S3.25 (ST)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358.5</v>
          </cell>
          <cell r="I238">
            <v>342.89</v>
          </cell>
          <cell r="J238">
            <v>279.45999999999998</v>
          </cell>
          <cell r="K238">
            <v>292.04000000000002</v>
          </cell>
          <cell r="L238">
            <v>90.41</v>
          </cell>
          <cell r="M238">
            <v>73.680000000000007</v>
          </cell>
          <cell r="N238">
            <v>77</v>
          </cell>
          <cell r="O238">
            <v>6.7</v>
          </cell>
          <cell r="P238">
            <v>5.36</v>
          </cell>
          <cell r="Q238">
            <v>5.6</v>
          </cell>
        </row>
        <row r="239">
          <cell r="B239">
            <v>573</v>
          </cell>
          <cell r="C239" t="str">
            <v>N.H.FORD 3600</v>
          </cell>
          <cell r="D239">
            <v>0</v>
          </cell>
          <cell r="E239">
            <v>687.6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U239">
            <v>537.15</v>
          </cell>
          <cell r="V239">
            <v>139.02000000000001</v>
          </cell>
          <cell r="W239">
            <v>11.44</v>
          </cell>
        </row>
        <row r="240">
          <cell r="B240">
            <v>587</v>
          </cell>
          <cell r="C240" t="str">
            <v>KIRL-HATC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811.39</v>
          </cell>
          <cell r="I240">
            <v>867.56</v>
          </cell>
          <cell r="J240">
            <v>707.06</v>
          </cell>
          <cell r="K240">
            <v>738.88</v>
          </cell>
          <cell r="L240">
            <v>120.09</v>
          </cell>
          <cell r="M240">
            <v>97.87</v>
          </cell>
          <cell r="N240">
            <v>102.27</v>
          </cell>
          <cell r="O240">
            <v>8.07</v>
          </cell>
          <cell r="P240">
            <v>6.46</v>
          </cell>
          <cell r="Q240">
            <v>6.75</v>
          </cell>
        </row>
        <row r="241">
          <cell r="B241">
            <v>590</v>
          </cell>
          <cell r="C241" t="str">
            <v>ZETOR 2011</v>
          </cell>
          <cell r="D241">
            <v>266.76</v>
          </cell>
          <cell r="E241">
            <v>0</v>
          </cell>
          <cell r="F241">
            <v>0</v>
          </cell>
          <cell r="G241">
            <v>0</v>
          </cell>
          <cell r="H241">
            <v>460.53999999999996</v>
          </cell>
          <cell r="I241">
            <v>451.56</v>
          </cell>
          <cell r="J241">
            <v>368.02</v>
          </cell>
          <cell r="K241">
            <v>384.58</v>
          </cell>
          <cell r="L241">
            <v>106.95</v>
          </cell>
          <cell r="M241">
            <v>87.16</v>
          </cell>
          <cell r="N241">
            <v>91.08</v>
          </cell>
          <cell r="O241">
            <v>6.7</v>
          </cell>
          <cell r="P241">
            <v>5.36</v>
          </cell>
          <cell r="Q241">
            <v>5.6</v>
          </cell>
          <cell r="R241">
            <v>226</v>
          </cell>
          <cell r="S241">
            <v>38.4</v>
          </cell>
          <cell r="T241">
            <v>2.36</v>
          </cell>
        </row>
        <row r="242">
          <cell r="B242">
            <v>591</v>
          </cell>
          <cell r="C242" t="str">
            <v>ZETOR 2011 SHIM TYP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471.98</v>
          </cell>
          <cell r="I242">
            <v>465.59</v>
          </cell>
          <cell r="J242">
            <v>379.46</v>
          </cell>
          <cell r="K242">
            <v>396.54</v>
          </cell>
          <cell r="L242">
            <v>106.95</v>
          </cell>
          <cell r="M242">
            <v>87.16</v>
          </cell>
          <cell r="N242">
            <v>91.08</v>
          </cell>
          <cell r="O242">
            <v>6.7</v>
          </cell>
          <cell r="P242">
            <v>5.36</v>
          </cell>
          <cell r="Q242">
            <v>5.6</v>
          </cell>
        </row>
        <row r="243">
          <cell r="B243">
            <v>592</v>
          </cell>
          <cell r="C243" t="str">
            <v>ZETOR 5911 -3RV-R/C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576.51</v>
          </cell>
          <cell r="I243">
            <v>564.63</v>
          </cell>
          <cell r="J243">
            <v>460.17</v>
          </cell>
          <cell r="K243">
            <v>480.88</v>
          </cell>
          <cell r="L243">
            <v>135.63</v>
          </cell>
          <cell r="M243">
            <v>110.54</v>
          </cell>
          <cell r="N243">
            <v>115.51</v>
          </cell>
          <cell r="O243">
            <v>7.25</v>
          </cell>
          <cell r="P243">
            <v>5.8</v>
          </cell>
          <cell r="Q243">
            <v>6.06</v>
          </cell>
        </row>
        <row r="244">
          <cell r="B244">
            <v>593</v>
          </cell>
          <cell r="C244" t="str">
            <v>ZETOR 5911 -4RV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437.97</v>
          </cell>
          <cell r="I244">
            <v>394.64</v>
          </cell>
          <cell r="J244">
            <v>321.63</v>
          </cell>
          <cell r="K244">
            <v>336.1</v>
          </cell>
          <cell r="L244">
            <v>135.63</v>
          </cell>
          <cell r="M244">
            <v>110.54</v>
          </cell>
          <cell r="N244">
            <v>115.51</v>
          </cell>
          <cell r="O244">
            <v>7.25</v>
          </cell>
          <cell r="P244">
            <v>5.8</v>
          </cell>
          <cell r="Q244">
            <v>6.06</v>
          </cell>
        </row>
        <row r="245">
          <cell r="B245">
            <v>602</v>
          </cell>
          <cell r="C245" t="str">
            <v>SUNDRAM CLAYTON T/C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181.85</v>
          </cell>
          <cell r="I245">
            <v>175.31</v>
          </cell>
          <cell r="J245">
            <v>142.88</v>
          </cell>
          <cell r="K245">
            <v>149.31</v>
          </cell>
          <cell r="L245">
            <v>43.86</v>
          </cell>
          <cell r="M245">
            <v>35.75</v>
          </cell>
          <cell r="N245">
            <v>37.36</v>
          </cell>
          <cell r="O245">
            <v>4.0199999999999996</v>
          </cell>
          <cell r="P245">
            <v>3.22</v>
          </cell>
          <cell r="Q245">
            <v>3.36</v>
          </cell>
        </row>
        <row r="246">
          <cell r="B246">
            <v>604</v>
          </cell>
          <cell r="C246" t="str">
            <v>S.C - 80 mm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189.65999999999997</v>
          </cell>
          <cell r="I246">
            <v>188.92</v>
          </cell>
          <cell r="J246">
            <v>153.97</v>
          </cell>
          <cell r="K246">
            <v>160.9</v>
          </cell>
          <cell r="L246">
            <v>41.17</v>
          </cell>
          <cell r="M246">
            <v>33.549999999999997</v>
          </cell>
          <cell r="N246">
            <v>35.06</v>
          </cell>
          <cell r="O246">
            <v>2.68</v>
          </cell>
          <cell r="P246">
            <v>2.14</v>
          </cell>
          <cell r="Q246">
            <v>2.2400000000000002</v>
          </cell>
        </row>
        <row r="247">
          <cell r="B247">
            <v>605</v>
          </cell>
          <cell r="C247" t="str">
            <v>S.C.-80 DIA (IVECO)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189.65999999999997</v>
          </cell>
          <cell r="I247">
            <v>188.92</v>
          </cell>
          <cell r="J247">
            <v>153.97</v>
          </cell>
          <cell r="K247">
            <v>160.9</v>
          </cell>
          <cell r="L247">
            <v>41.17</v>
          </cell>
          <cell r="M247">
            <v>33.549999999999997</v>
          </cell>
          <cell r="N247">
            <v>35.06</v>
          </cell>
          <cell r="O247">
            <v>2.68</v>
          </cell>
          <cell r="P247">
            <v>2.14</v>
          </cell>
          <cell r="Q247">
            <v>2.2400000000000002</v>
          </cell>
        </row>
        <row r="248">
          <cell r="B248">
            <v>611</v>
          </cell>
          <cell r="C248" t="str">
            <v>ELGI AIR COMP (70mm)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212.54</v>
          </cell>
          <cell r="I248">
            <v>198.44</v>
          </cell>
          <cell r="J248">
            <v>161.72999999999999</v>
          </cell>
          <cell r="K248">
            <v>169.01</v>
          </cell>
          <cell r="L248">
            <v>58.39</v>
          </cell>
          <cell r="M248">
            <v>47.59</v>
          </cell>
          <cell r="N248">
            <v>49.73</v>
          </cell>
          <cell r="O248">
            <v>4.0199999999999996</v>
          </cell>
          <cell r="P248">
            <v>3.22</v>
          </cell>
          <cell r="Q248">
            <v>3.36</v>
          </cell>
        </row>
        <row r="249">
          <cell r="B249">
            <v>612</v>
          </cell>
          <cell r="C249" t="str">
            <v>ELGI AIR COMP(100mm)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347.98</v>
          </cell>
          <cell r="I249">
            <v>336.72</v>
          </cell>
          <cell r="J249">
            <v>274.43</v>
          </cell>
          <cell r="K249">
            <v>286.77999999999997</v>
          </cell>
          <cell r="L249">
            <v>83.67</v>
          </cell>
          <cell r="M249">
            <v>68.19</v>
          </cell>
          <cell r="N249">
            <v>71.260000000000005</v>
          </cell>
          <cell r="O249">
            <v>6.7</v>
          </cell>
          <cell r="P249">
            <v>5.36</v>
          </cell>
          <cell r="Q249">
            <v>5.6</v>
          </cell>
        </row>
        <row r="250">
          <cell r="B250">
            <v>620</v>
          </cell>
          <cell r="C250" t="str">
            <v>TATA 94mm(S.CAM BRAKES)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257.56</v>
          </cell>
          <cell r="I250">
            <v>274.93</v>
          </cell>
          <cell r="J250">
            <v>224.07</v>
          </cell>
          <cell r="K250">
            <v>234.15</v>
          </cell>
          <cell r="L250">
            <v>38.47</v>
          </cell>
          <cell r="M250">
            <v>31.35</v>
          </cell>
          <cell r="N250">
            <v>32.76</v>
          </cell>
          <cell r="O250">
            <v>2.68</v>
          </cell>
          <cell r="P250">
            <v>2.14</v>
          </cell>
          <cell r="Q250">
            <v>2.2400000000000002</v>
          </cell>
        </row>
        <row r="251">
          <cell r="B251" t="str">
            <v>106P</v>
          </cell>
          <cell r="C251" t="str">
            <v>RAJDOOT</v>
          </cell>
          <cell r="D251">
            <v>105.05</v>
          </cell>
          <cell r="E251">
            <v>166.38000000000002</v>
          </cell>
          <cell r="F251">
            <v>0</v>
          </cell>
          <cell r="G251">
            <v>0</v>
          </cell>
          <cell r="H251">
            <v>183.83</v>
          </cell>
          <cell r="I251">
            <v>221.61</v>
          </cell>
          <cell r="J251">
            <v>180.61</v>
          </cell>
          <cell r="K251">
            <v>188.74</v>
          </cell>
          <cell r="L251">
            <v>0</v>
          </cell>
          <cell r="M251">
            <v>0</v>
          </cell>
          <cell r="N251">
            <v>0</v>
          </cell>
          <cell r="O251">
            <v>4.0199999999999996</v>
          </cell>
          <cell r="P251">
            <v>3.22</v>
          </cell>
          <cell r="Q251">
            <v>3.36</v>
          </cell>
          <cell r="R251">
            <v>103.05</v>
          </cell>
          <cell r="S251">
            <v>0</v>
          </cell>
          <cell r="T251">
            <v>2</v>
          </cell>
          <cell r="U251">
            <v>162.52000000000001</v>
          </cell>
          <cell r="V251">
            <v>0</v>
          </cell>
          <cell r="W251">
            <v>3.86</v>
          </cell>
        </row>
        <row r="252">
          <cell r="B252" t="str">
            <v>135P</v>
          </cell>
          <cell r="C252" t="str">
            <v>AX-100</v>
          </cell>
          <cell r="D252">
            <v>97.67</v>
          </cell>
          <cell r="E252">
            <v>151.63999999999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95.17</v>
          </cell>
          <cell r="S252">
            <v>0</v>
          </cell>
          <cell r="T252">
            <v>2.5</v>
          </cell>
          <cell r="U252">
            <v>149.04</v>
          </cell>
          <cell r="V252">
            <v>0</v>
          </cell>
          <cell r="W252">
            <v>2.6</v>
          </cell>
        </row>
        <row r="253">
          <cell r="B253" t="str">
            <v>137P</v>
          </cell>
          <cell r="C253" t="str">
            <v>RX-100</v>
          </cell>
          <cell r="E253">
            <v>154.63</v>
          </cell>
          <cell r="U253">
            <v>151.69</v>
          </cell>
          <cell r="V253">
            <v>0</v>
          </cell>
          <cell r="W253">
            <v>2.94</v>
          </cell>
        </row>
        <row r="254">
          <cell r="B254" t="str">
            <v>166P</v>
          </cell>
          <cell r="C254" t="str">
            <v>VIH MOPED</v>
          </cell>
          <cell r="E254">
            <v>106.84</v>
          </cell>
          <cell r="I254">
            <v>140.44999999999999</v>
          </cell>
          <cell r="J254">
            <v>114.47</v>
          </cell>
          <cell r="K254">
            <v>119.62</v>
          </cell>
          <cell r="L254">
            <v>0</v>
          </cell>
          <cell r="M254">
            <v>0</v>
          </cell>
          <cell r="N254">
            <v>0</v>
          </cell>
          <cell r="O254">
            <v>5.36</v>
          </cell>
          <cell r="P254">
            <v>4.29</v>
          </cell>
          <cell r="Q254">
            <v>4.4800000000000004</v>
          </cell>
          <cell r="U254">
            <v>103</v>
          </cell>
          <cell r="V254">
            <v>0</v>
          </cell>
          <cell r="W254">
            <v>3.84</v>
          </cell>
        </row>
        <row r="255">
          <cell r="B255" t="str">
            <v>170M</v>
          </cell>
          <cell r="C255" t="str">
            <v>MAJESTIC MOPED (M)</v>
          </cell>
          <cell r="D255">
            <v>77.87</v>
          </cell>
          <cell r="E255">
            <v>109.75000000000001</v>
          </cell>
          <cell r="F255">
            <v>0</v>
          </cell>
          <cell r="G255">
            <v>0</v>
          </cell>
          <cell r="H255">
            <v>132.34</v>
          </cell>
          <cell r="I255">
            <v>125.36</v>
          </cell>
          <cell r="J255">
            <v>102.17</v>
          </cell>
          <cell r="K255">
            <v>106.77</v>
          </cell>
          <cell r="L255">
            <v>31.75</v>
          </cell>
          <cell r="M255">
            <v>25.88</v>
          </cell>
          <cell r="N255">
            <v>27.04</v>
          </cell>
          <cell r="O255">
            <v>5.36</v>
          </cell>
          <cell r="P255">
            <v>4.29</v>
          </cell>
          <cell r="Q255">
            <v>4.4800000000000004</v>
          </cell>
          <cell r="R255">
            <v>74.87</v>
          </cell>
          <cell r="T255">
            <v>3</v>
          </cell>
          <cell r="U255">
            <v>91.93</v>
          </cell>
          <cell r="V255">
            <v>13.9</v>
          </cell>
          <cell r="W255">
            <v>3.92</v>
          </cell>
        </row>
        <row r="256">
          <cell r="B256" t="str">
            <v>196P</v>
          </cell>
          <cell r="C256" t="str">
            <v>RAJDOOT AC 9A T-7</v>
          </cell>
          <cell r="D256">
            <v>144.66</v>
          </cell>
          <cell r="E256">
            <v>96.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44.66</v>
          </cell>
          <cell r="S256">
            <v>0</v>
          </cell>
          <cell r="U256">
            <v>94.6</v>
          </cell>
          <cell r="V256">
            <v>0</v>
          </cell>
          <cell r="W256">
            <v>2.2000000000000002</v>
          </cell>
        </row>
        <row r="257">
          <cell r="B257" t="str">
            <v>199P</v>
          </cell>
          <cell r="C257" t="str">
            <v>YBX-4S</v>
          </cell>
          <cell r="D257">
            <v>115</v>
          </cell>
          <cell r="E257">
            <v>128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5</v>
          </cell>
          <cell r="U257">
            <v>105</v>
          </cell>
          <cell r="V257">
            <v>21</v>
          </cell>
          <cell r="W257">
            <v>2.1</v>
          </cell>
        </row>
        <row r="258">
          <cell r="B258" t="str">
            <v>263P</v>
          </cell>
          <cell r="C258" t="str">
            <v>BIRLA YAMAHA 76-R</v>
          </cell>
          <cell r="D258">
            <v>175.16</v>
          </cell>
          <cell r="E258">
            <v>204.6</v>
          </cell>
          <cell r="F258">
            <v>0</v>
          </cell>
          <cell r="G258">
            <v>0</v>
          </cell>
          <cell r="H258">
            <v>262.89999999999998</v>
          </cell>
          <cell r="I258">
            <v>282.27999999999997</v>
          </cell>
          <cell r="J258">
            <v>230.06</v>
          </cell>
          <cell r="K258">
            <v>240.41</v>
          </cell>
          <cell r="L258">
            <v>37.67</v>
          </cell>
          <cell r="M258">
            <v>30.7</v>
          </cell>
          <cell r="N258">
            <v>32.08</v>
          </cell>
          <cell r="O258">
            <v>2.68</v>
          </cell>
          <cell r="P258">
            <v>2.14</v>
          </cell>
          <cell r="Q258">
            <v>2.2400000000000002</v>
          </cell>
          <cell r="R258">
            <v>175.16</v>
          </cell>
          <cell r="U258">
            <v>204.6</v>
          </cell>
        </row>
        <row r="259">
          <cell r="B259" t="str">
            <v>264P</v>
          </cell>
          <cell r="C259" t="str">
            <v>BIRLA YAMAHA 700-K</v>
          </cell>
          <cell r="D259">
            <v>103</v>
          </cell>
          <cell r="E259">
            <v>103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103</v>
          </cell>
          <cell r="U259">
            <v>103</v>
          </cell>
        </row>
        <row r="260">
          <cell r="B260" t="str">
            <v>309P</v>
          </cell>
          <cell r="C260" t="str">
            <v>MARUTI - 800</v>
          </cell>
          <cell r="D260">
            <v>0</v>
          </cell>
          <cell r="E260">
            <v>138.8600000000000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U260">
            <v>138.86000000000001</v>
          </cell>
        </row>
        <row r="261">
          <cell r="B261" t="str">
            <v>326P</v>
          </cell>
          <cell r="C261" t="str">
            <v>MARUTI  ESTEEM</v>
          </cell>
          <cell r="D261">
            <v>112.94</v>
          </cell>
          <cell r="E261">
            <v>135.53</v>
          </cell>
          <cell r="F261">
            <v>0</v>
          </cell>
          <cell r="G261">
            <v>0</v>
          </cell>
          <cell r="H261">
            <v>144.95000000000002</v>
          </cell>
          <cell r="I261">
            <v>171.28</v>
          </cell>
          <cell r="J261">
            <v>139.59</v>
          </cell>
          <cell r="K261">
            <v>145.87</v>
          </cell>
          <cell r="L261">
            <v>0</v>
          </cell>
          <cell r="M261">
            <v>0</v>
          </cell>
          <cell r="N261">
            <v>0</v>
          </cell>
          <cell r="O261">
            <v>6.7</v>
          </cell>
          <cell r="P261">
            <v>5.36</v>
          </cell>
          <cell r="Q261">
            <v>5.6</v>
          </cell>
          <cell r="R261">
            <v>112.94</v>
          </cell>
          <cell r="S261">
            <v>0</v>
          </cell>
          <cell r="U261">
            <v>135.53</v>
          </cell>
        </row>
        <row r="262">
          <cell r="B262" t="str">
            <v>355P</v>
          </cell>
          <cell r="C262" t="str">
            <v>PEUGEOT</v>
          </cell>
          <cell r="D262">
            <v>259.10000000000002</v>
          </cell>
          <cell r="E262">
            <v>247.22</v>
          </cell>
          <cell r="F262">
            <v>0</v>
          </cell>
          <cell r="G262">
            <v>0</v>
          </cell>
          <cell r="H262">
            <v>454.49</v>
          </cell>
          <cell r="I262">
            <v>553.70000000000005</v>
          </cell>
          <cell r="J262">
            <v>451.27</v>
          </cell>
          <cell r="K262">
            <v>471.58</v>
          </cell>
          <cell r="L262">
            <v>0</v>
          </cell>
          <cell r="M262">
            <v>0</v>
          </cell>
          <cell r="N262">
            <v>0</v>
          </cell>
          <cell r="O262">
            <v>4.0199999999999996</v>
          </cell>
          <cell r="P262">
            <v>3.22</v>
          </cell>
          <cell r="Q262">
            <v>3.36</v>
          </cell>
          <cell r="R262">
            <v>257.60000000000002</v>
          </cell>
          <cell r="S262">
            <v>0</v>
          </cell>
          <cell r="T262">
            <v>1.5</v>
          </cell>
          <cell r="U262">
            <v>244.2</v>
          </cell>
          <cell r="V262">
            <v>0</v>
          </cell>
          <cell r="W262">
            <v>3.02</v>
          </cell>
        </row>
        <row r="263">
          <cell r="B263" t="str">
            <v>400A</v>
          </cell>
          <cell r="C263" t="str">
            <v>TATA AIR COMP-77DIA</v>
          </cell>
          <cell r="D263">
            <v>125.34</v>
          </cell>
          <cell r="E263">
            <v>224.97</v>
          </cell>
          <cell r="F263">
            <v>218.52</v>
          </cell>
          <cell r="G263">
            <v>0</v>
          </cell>
          <cell r="H263">
            <v>282.39</v>
          </cell>
          <cell r="I263">
            <v>293.27</v>
          </cell>
          <cell r="J263">
            <v>239.02</v>
          </cell>
          <cell r="K263">
            <v>249.78</v>
          </cell>
          <cell r="L263">
            <v>50.59</v>
          </cell>
          <cell r="M263">
            <v>41.23</v>
          </cell>
          <cell r="N263">
            <v>43.09</v>
          </cell>
          <cell r="O263">
            <v>2.68</v>
          </cell>
          <cell r="P263">
            <v>2.14</v>
          </cell>
          <cell r="Q263">
            <v>2.2400000000000002</v>
          </cell>
          <cell r="R263">
            <v>103.86</v>
          </cell>
          <cell r="S263">
            <v>20.48</v>
          </cell>
          <cell r="T263">
            <v>1</v>
          </cell>
          <cell r="U263">
            <v>189.46</v>
          </cell>
          <cell r="V263">
            <v>33.729999999999997</v>
          </cell>
          <cell r="W263">
            <v>1.78</v>
          </cell>
          <cell r="X263">
            <v>187.22</v>
          </cell>
          <cell r="Y263">
            <v>29.22</v>
          </cell>
          <cell r="Z263">
            <v>2.08</v>
          </cell>
        </row>
        <row r="264">
          <cell r="B264" t="str">
            <v>400PA</v>
          </cell>
          <cell r="C264" t="str">
            <v>TATA AIR COMP-77DIA</v>
          </cell>
          <cell r="D264">
            <v>149.5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149.53</v>
          </cell>
        </row>
        <row r="265">
          <cell r="B265" t="str">
            <v>401A</v>
          </cell>
          <cell r="C265" t="str">
            <v>TATA AIR COMP-70DIA</v>
          </cell>
          <cell r="D265">
            <v>108.53999999999999</v>
          </cell>
          <cell r="E265">
            <v>203.96</v>
          </cell>
          <cell r="F265">
            <v>227</v>
          </cell>
          <cell r="G265">
            <v>0</v>
          </cell>
          <cell r="H265">
            <v>256.7</v>
          </cell>
          <cell r="I265">
            <v>267.14</v>
          </cell>
          <cell r="J265">
            <v>217.72</v>
          </cell>
          <cell r="K265">
            <v>227.52</v>
          </cell>
          <cell r="L265">
            <v>45.2</v>
          </cell>
          <cell r="M265">
            <v>36.840000000000003</v>
          </cell>
          <cell r="N265">
            <v>38.5</v>
          </cell>
          <cell r="O265">
            <v>2.68</v>
          </cell>
          <cell r="P265">
            <v>2.14</v>
          </cell>
          <cell r="Q265">
            <v>2.2400000000000002</v>
          </cell>
          <cell r="R265">
            <v>90.16</v>
          </cell>
          <cell r="S265">
            <v>17.38</v>
          </cell>
          <cell r="T265">
            <v>1</v>
          </cell>
          <cell r="U265">
            <v>172.04</v>
          </cell>
          <cell r="V265">
            <v>30.14</v>
          </cell>
          <cell r="W265">
            <v>1.78</v>
          </cell>
          <cell r="X265">
            <v>192</v>
          </cell>
          <cell r="Y265">
            <v>33</v>
          </cell>
          <cell r="Z265">
            <v>2</v>
          </cell>
        </row>
        <row r="266">
          <cell r="B266" t="str">
            <v>401PA</v>
          </cell>
          <cell r="C266" t="str">
            <v>TATA AIR COMP-70DIA</v>
          </cell>
          <cell r="D266">
            <v>135.94999999999999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135.94999999999999</v>
          </cell>
        </row>
        <row r="267">
          <cell r="B267" t="str">
            <v>504PP</v>
          </cell>
          <cell r="C267" t="str">
            <v>INT. HARVESTOR B 275</v>
          </cell>
          <cell r="D267">
            <v>0</v>
          </cell>
          <cell r="E267">
            <v>282.5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U267">
            <v>279.99</v>
          </cell>
          <cell r="W267">
            <v>2.56</v>
          </cell>
        </row>
        <row r="268">
          <cell r="B268" t="str">
            <v>507M</v>
          </cell>
          <cell r="C268" t="str">
            <v>KOEL DEUTZ (ALCAN)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821.42</v>
          </cell>
          <cell r="I268">
            <v>878.92</v>
          </cell>
          <cell r="J268">
            <v>716.32</v>
          </cell>
          <cell r="K268">
            <v>748.55</v>
          </cell>
          <cell r="L268">
            <v>121.08</v>
          </cell>
          <cell r="M268">
            <v>98.68</v>
          </cell>
          <cell r="N268">
            <v>103.12</v>
          </cell>
          <cell r="O268">
            <v>8.0299999999999994</v>
          </cell>
          <cell r="P268">
            <v>6.42</v>
          </cell>
          <cell r="Q268">
            <v>6.71</v>
          </cell>
        </row>
        <row r="269">
          <cell r="B269" t="str">
            <v>521M</v>
          </cell>
          <cell r="C269" t="str">
            <v>FORD 3600 S.T  WITH INCR COMP.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661.25</v>
          </cell>
          <cell r="I269">
            <v>633.99</v>
          </cell>
          <cell r="J269">
            <v>516.70000000000005</v>
          </cell>
          <cell r="K269">
            <v>539.95000000000005</v>
          </cell>
          <cell r="L269">
            <v>163.18</v>
          </cell>
          <cell r="M269">
            <v>132.99</v>
          </cell>
          <cell r="N269">
            <v>138.97</v>
          </cell>
          <cell r="O269">
            <v>14.45</v>
          </cell>
          <cell r="P269">
            <v>11.56</v>
          </cell>
          <cell r="Q269">
            <v>12.08</v>
          </cell>
        </row>
        <row r="270">
          <cell r="B270" t="str">
            <v>534E</v>
          </cell>
          <cell r="C270" t="str">
            <v>ESCORTS E2-179 D</v>
          </cell>
          <cell r="D270">
            <v>0</v>
          </cell>
          <cell r="E270">
            <v>52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U270">
            <v>434</v>
          </cell>
          <cell r="V270">
            <v>85</v>
          </cell>
          <cell r="W270">
            <v>8</v>
          </cell>
        </row>
        <row r="271">
          <cell r="B271" t="str">
            <v>540PP</v>
          </cell>
          <cell r="C271" t="str">
            <v>EICHER MACH.CAVITY</v>
          </cell>
          <cell r="D271">
            <v>66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660.25</v>
          </cell>
          <cell r="T271">
            <v>1.75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>
        <row r="13">
          <cell r="B13">
            <v>1</v>
          </cell>
        </row>
      </sheetData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BRP&amp;L"/>
      <sheetName val="MODEL"/>
      <sheetName val="Introduction"/>
      <sheetName val="Old"/>
      <sheetName val="Sheet3"/>
      <sheetName val="Operating Statistics"/>
      <sheetName val="Sheet2"/>
      <sheetName val="#REF"/>
      <sheetName val="Financials"/>
      <sheetName val="MAT"/>
      <sheetName val="Input-Function"/>
      <sheetName val="FORM-16"/>
      <sheetName val="PRICE (2)"/>
      <sheetName val="BS vijay 2003 final 120703 old"/>
      <sheetName val="INPUT"/>
      <sheetName val="detail'02"/>
      <sheetName val="Sheet1"/>
      <sheetName val="old_serial no."/>
      <sheetName val="tot_ass_9697"/>
      <sheetName val="Assumptions"/>
      <sheetName val="FDR-Jan-99 "/>
      <sheetName val="banilad"/>
      <sheetName val="Mactan"/>
      <sheetName val="Mandaue"/>
      <sheetName val="Statistics {pbc}"/>
      <sheetName val="Table"/>
      <sheetName val="Graph"/>
      <sheetName val="chiet tinh"/>
      <sheetName val="ê90"/>
      <sheetName val="Other assumptions"/>
      <sheetName val="RSU lookups"/>
      <sheetName val="RSU sites"/>
      <sheetName val="DLC sites"/>
      <sheetName val="SDH COST"/>
      <sheetName val="COMPUTER"/>
      <sheetName val="Consol"/>
      <sheetName val="gain_loss"/>
      <sheetName val="sap_trial"/>
      <sheetName val="SUMMARY SHEET- Mike Report"/>
      <sheetName val="Working"/>
      <sheetName val="Groupings_final"/>
      <sheetName val="AUG"/>
      <sheetName val="analysis"/>
      <sheetName val="gain_loss1"/>
      <sheetName val="sap_trial1"/>
      <sheetName val="gain_loss2"/>
      <sheetName val="sap_trial2"/>
      <sheetName val="gain_loss3"/>
      <sheetName val="sap_trial3"/>
      <sheetName val="gain_loss4"/>
      <sheetName val="sap_trial4"/>
      <sheetName val="gain_loss5"/>
      <sheetName val="sap_trial5"/>
      <sheetName val="Daily Register"/>
      <sheetName val="Trial Balance"/>
      <sheetName val="Lists"/>
      <sheetName val="Cover Sheet"/>
      <sheetName val="Utilization"/>
      <sheetName val="E.1_Sundry Debtor Lead"/>
      <sheetName val="12-19-00"/>
      <sheetName val="Labour"/>
      <sheetName val="GR.slab-reinft"/>
      <sheetName val="gain_loss6"/>
      <sheetName val="sap_trial6"/>
      <sheetName val="chiet_tinh"/>
      <sheetName val="Operating_Statistics"/>
      <sheetName val="old_serial_no_"/>
      <sheetName val="FDR-Jan-99_"/>
      <sheetName val="Other_assumptions"/>
      <sheetName val="RSU_lookups"/>
      <sheetName val="RSU_sites"/>
      <sheetName val="DLC_sites"/>
      <sheetName val="SDH_COST"/>
      <sheetName val="Statistics_{pbc}"/>
      <sheetName val="PRICE_(2)"/>
      <sheetName val="BS_vijay_2003_final_120703_old"/>
      <sheetName val="SUMMARY_SHEET-_Mike_Report"/>
      <sheetName val="A"/>
      <sheetName val="Operating_Statistics1"/>
      <sheetName val="gain_loss7"/>
      <sheetName val="sap_trial7"/>
      <sheetName val="Operating_Statistics2"/>
      <sheetName val="PRICE_(2)1"/>
      <sheetName val="BS_vijay_2003_final_120703_old1"/>
      <sheetName val="old_serial_no_1"/>
      <sheetName val="FDR-Jan-99_1"/>
      <sheetName val="Statistics_{pbc}1"/>
      <sheetName val="chiet_tinh1"/>
      <sheetName val="Other_assumptions1"/>
      <sheetName val="RSU_lookups1"/>
      <sheetName val="RSU_sites1"/>
      <sheetName val="DLC_sites1"/>
      <sheetName val="SDH_COST1"/>
      <sheetName val="SUMMARY_SHEET-_Mike_Report1"/>
      <sheetName val="Daily_Register"/>
      <sheetName val="Trial_Balance"/>
      <sheetName val="Cover_Sheet"/>
      <sheetName val="E_1_Sundry_Debtor_Lead"/>
      <sheetName val="GR_slab-reinft"/>
      <sheetName val="BASE_REAL"/>
      <sheetName val="BBH"/>
      <sheetName val="Ctrl"/>
      <sheetName val="LDC"/>
      <sheetName val="liste"/>
      <sheetName val="BASE REAL"/>
    </sheetNames>
    <sheetDataSet>
      <sheetData sheetId="0">
        <row r="1">
          <cell r="D1">
            <v>3</v>
          </cell>
        </row>
      </sheetData>
      <sheetData sheetId="1">
        <row r="1">
          <cell r="A1" t="str">
            <v>HUGHES ESCORTS COMMUNICATION LTD</v>
          </cell>
        </row>
      </sheetData>
      <sheetData sheetId="2">
        <row r="1">
          <cell r="D1">
            <v>3</v>
          </cell>
        </row>
        <row r="2">
          <cell r="D2" t="str">
            <v>FINAL (31.3.2003)</v>
          </cell>
        </row>
        <row r="4"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  <cell r="D7">
            <v>-150000000</v>
          </cell>
        </row>
        <row r="9">
          <cell r="C9" t="str">
            <v>Schedule Total</v>
          </cell>
          <cell r="D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  <cell r="D12">
            <v>-269316400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  <cell r="D14">
            <v>0</v>
          </cell>
        </row>
        <row r="16">
          <cell r="C16" t="str">
            <v>Schedule Total</v>
          </cell>
          <cell r="D16">
            <v>-269316400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  <cell r="D20">
            <v>-118000000</v>
          </cell>
        </row>
        <row r="21">
          <cell r="C21" t="str">
            <v>Credit Lyonnais Term Loan</v>
          </cell>
          <cell r="D21">
            <v>-66666667</v>
          </cell>
        </row>
        <row r="22">
          <cell r="C22" t="str">
            <v>Bank of Maharashtra -  Term Loan</v>
          </cell>
          <cell r="D22">
            <v>-95000000</v>
          </cell>
        </row>
        <row r="23">
          <cell r="D23">
            <v>-279666667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  <cell r="D25">
            <v>0</v>
          </cell>
        </row>
        <row r="26">
          <cell r="C26" t="str">
            <v>110202 Cash Credit - Credit Lyonias, New Delhi</v>
          </cell>
          <cell r="D26">
            <v>0</v>
          </cell>
        </row>
        <row r="27">
          <cell r="C27" t="str">
            <v>110203 Cash Credit - ANZ Grindlays, New Delhi.</v>
          </cell>
          <cell r="D27">
            <v>-2133931</v>
          </cell>
        </row>
        <row r="28">
          <cell r="C28" t="str">
            <v>110204 Cash Credit - ICICI Bank, New Delhi.</v>
          </cell>
          <cell r="D28">
            <v>0</v>
          </cell>
        </row>
        <row r="29">
          <cell r="C29" t="str">
            <v>Cash Credit - Bank of Maharashtra, Gurgaon</v>
          </cell>
          <cell r="D29">
            <v>-1625210</v>
          </cell>
        </row>
        <row r="30">
          <cell r="C30" t="str">
            <v>110226 Working Capital Loan - ANZ Grindlays Bank,  Delhi.</v>
          </cell>
          <cell r="D30">
            <v>0</v>
          </cell>
        </row>
        <row r="31">
          <cell r="C31" t="str">
            <v>110228 Working Capital Loan - Credit Lyonnais,  Delhi.</v>
          </cell>
          <cell r="D31">
            <v>0</v>
          </cell>
        </row>
        <row r="32">
          <cell r="C32" t="str">
            <v>110229 ABN AMRO - Working Capital Demand Loan A/c</v>
          </cell>
          <cell r="D32">
            <v>0</v>
          </cell>
        </row>
        <row r="33">
          <cell r="C33" t="str">
            <v>Citi Bank - Working Capital Demand Loan A/c</v>
          </cell>
          <cell r="D33">
            <v>0</v>
          </cell>
        </row>
        <row r="34">
          <cell r="C34" t="str">
            <v>110401 Citi Bank, New Delhi Clearing A/c. (CC)</v>
          </cell>
          <cell r="D34">
            <v>-15600721</v>
          </cell>
        </row>
        <row r="35">
          <cell r="C35" t="str">
            <v>110404 ICICI, New Delhi Clearing A/c. (CC)</v>
          </cell>
          <cell r="D35">
            <v>-25455256</v>
          </cell>
        </row>
        <row r="36">
          <cell r="C36" t="str">
            <v>222201 Credit Lyonnais, Mumbai.</v>
          </cell>
          <cell r="D36">
            <v>0</v>
          </cell>
        </row>
        <row r="37">
          <cell r="C37" t="str">
            <v>222203 ANZ Grindlays Delhi</v>
          </cell>
          <cell r="D37">
            <v>0</v>
          </cell>
        </row>
        <row r="39">
          <cell r="C39" t="str">
            <v>Sub Total</v>
          </cell>
          <cell r="D39">
            <v>-44815118</v>
          </cell>
        </row>
        <row r="41">
          <cell r="C41" t="str">
            <v>Add : Interest accrued and due on CC Citi Bank</v>
          </cell>
          <cell r="D41">
            <v>-890889.04</v>
          </cell>
        </row>
        <row r="43">
          <cell r="C43" t="str">
            <v>Schedule Total</v>
          </cell>
          <cell r="D43">
            <v>-325372674.04000002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  <cell r="D46">
            <v>0</v>
          </cell>
        </row>
        <row r="47">
          <cell r="C47" t="str">
            <v>222206 Syndicate Bank, Delhi</v>
          </cell>
          <cell r="D47">
            <v>-34311</v>
          </cell>
        </row>
        <row r="48">
          <cell r="C48" t="str">
            <v>224601 Credit Lyonnais, Mumbai, Clearing A/c.</v>
          </cell>
          <cell r="D48">
            <v>-931596</v>
          </cell>
        </row>
        <row r="50">
          <cell r="C50" t="str">
            <v>Schedule Total</v>
          </cell>
          <cell r="D50">
            <v>-965907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  <cell r="D55">
            <v>34130400</v>
          </cell>
        </row>
        <row r="56">
          <cell r="C56" t="str">
            <v>200201 LEASEHOLD LAND</v>
          </cell>
          <cell r="D56">
            <v>5582900</v>
          </cell>
        </row>
        <row r="57">
          <cell r="C57" t="str">
            <v>200301 Plant &amp; Machinery</v>
          </cell>
          <cell r="D57">
            <v>573437541</v>
          </cell>
        </row>
        <row r="58">
          <cell r="C58" t="str">
            <v>200401 Office Equipment</v>
          </cell>
          <cell r="D58">
            <v>20441025</v>
          </cell>
        </row>
        <row r="59">
          <cell r="C59" t="str">
            <v>200501 Computers</v>
          </cell>
          <cell r="D59">
            <v>76817693</v>
          </cell>
        </row>
        <row r="60">
          <cell r="C60" t="str">
            <v>200601 Furniture &amp; Fixtures</v>
          </cell>
          <cell r="D60">
            <v>25678420</v>
          </cell>
        </row>
        <row r="61">
          <cell r="C61" t="str">
            <v>200701 Leasehold Improvements.</v>
          </cell>
          <cell r="D61">
            <v>24359670</v>
          </cell>
        </row>
        <row r="62">
          <cell r="C62" t="str">
            <v>200801 Vehicles</v>
          </cell>
          <cell r="D62">
            <v>6890285</v>
          </cell>
        </row>
        <row r="63">
          <cell r="C63" t="str">
            <v>200901 Capitalised Software</v>
          </cell>
          <cell r="D63">
            <v>38182866</v>
          </cell>
        </row>
        <row r="64">
          <cell r="C64" t="str">
            <v>202002 Plant &amp; Machinery - Additional</v>
          </cell>
          <cell r="D64">
            <v>4232133</v>
          </cell>
        </row>
        <row r="65">
          <cell r="C65" t="str">
            <v>202003 Office Equipment - Additional</v>
          </cell>
          <cell r="D65">
            <v>1797137</v>
          </cell>
        </row>
        <row r="66">
          <cell r="C66" t="str">
            <v>Computers  - Additional</v>
          </cell>
          <cell r="D66">
            <v>-5130435</v>
          </cell>
        </row>
        <row r="67">
          <cell r="B67" t="str">
            <v>As at 31.03.2003</v>
          </cell>
          <cell r="C67" t="str">
            <v>Furniture &amp; Fixtures - Additional</v>
          </cell>
          <cell r="D67">
            <v>93451</v>
          </cell>
        </row>
        <row r="68">
          <cell r="C68" t="str">
            <v>Rs.</v>
          </cell>
          <cell r="D68">
            <v>10280400</v>
          </cell>
        </row>
        <row r="70">
          <cell r="C70" t="str">
            <v>Total Gross Block</v>
          </cell>
          <cell r="D70">
            <v>816793486</v>
          </cell>
        </row>
        <row r="72">
          <cell r="C72" t="str">
            <v>201001 Accumulated Depreciation Buildings</v>
          </cell>
          <cell r="D72">
            <v>-2638754</v>
          </cell>
        </row>
        <row r="73">
          <cell r="C73" t="str">
            <v>201101 Accumulated Depreciation Leasehold Land</v>
          </cell>
          <cell r="D73">
            <v>-343161</v>
          </cell>
        </row>
        <row r="74">
          <cell r="C74" t="str">
            <v>201201 Accumulated Depreciation Plant &amp; Machinery.</v>
          </cell>
          <cell r="D74">
            <v>-386406994</v>
          </cell>
        </row>
        <row r="75">
          <cell r="C75" t="str">
            <v>201301 Accumulated Depreciation Office Equipment</v>
          </cell>
          <cell r="D75">
            <v>-12686923</v>
          </cell>
        </row>
        <row r="76">
          <cell r="C76" t="str">
            <v>201401 Accumulated Depreciation Furniture &amp; Fixtures</v>
          </cell>
          <cell r="D76">
            <v>-12161000</v>
          </cell>
        </row>
        <row r="77">
          <cell r="C77" t="str">
            <v>201501 Accumulated Depreciation Computers</v>
          </cell>
          <cell r="D77">
            <v>-45973500</v>
          </cell>
        </row>
        <row r="78">
          <cell r="C78" t="str">
            <v>201601 Accumulated Depreciation Leasehold Improvements</v>
          </cell>
          <cell r="D78">
            <v>-9829349</v>
          </cell>
        </row>
        <row r="79">
          <cell r="C79" t="str">
            <v>201701 Accumulated Depreciation Vehicles</v>
          </cell>
          <cell r="D79">
            <v>-4757073</v>
          </cell>
        </row>
        <row r="80">
          <cell r="C80" t="str">
            <v>201801 Accumulated Depreciation Computer Software</v>
          </cell>
          <cell r="D80">
            <v>-9631862</v>
          </cell>
        </row>
        <row r="81">
          <cell r="C81" t="str">
            <v>Accumulated  Depreciation - Adjustment</v>
          </cell>
          <cell r="D81">
            <v>-198086</v>
          </cell>
        </row>
        <row r="82">
          <cell r="C82" t="str">
            <v>Accumulated  Depreciation - Computers Adjustment</v>
          </cell>
          <cell r="D82">
            <v>733299</v>
          </cell>
        </row>
        <row r="83">
          <cell r="C83" t="str">
            <v>Accumulated  Depreciation - Office equipment Adjustment</v>
          </cell>
          <cell r="D83">
            <v>-1236578</v>
          </cell>
        </row>
        <row r="84">
          <cell r="C84" t="str">
            <v>Accumulated  Deprn. - Adjustment Leasehold Improve</v>
          </cell>
          <cell r="D84">
            <v>1</v>
          </cell>
        </row>
        <row r="85">
          <cell r="C85" t="str">
            <v>Accumulated  Deprn. - Adjustment Furniture &amp; Fixtu</v>
          </cell>
          <cell r="D85">
            <v>1</v>
          </cell>
        </row>
        <row r="86">
          <cell r="C86" t="str">
            <v>Accumulated Depreciation Rental equipment</v>
          </cell>
          <cell r="D86">
            <v>-4699483</v>
          </cell>
        </row>
        <row r="88">
          <cell r="C88" t="str">
            <v>Total accumulated Dep</v>
          </cell>
          <cell r="D88">
            <v>-489829462</v>
          </cell>
        </row>
        <row r="90">
          <cell r="C90">
            <v>121078047</v>
          </cell>
          <cell r="D90">
            <v>326964024</v>
          </cell>
        </row>
        <row r="92">
          <cell r="C92" t="str">
            <v>202001 Capital Work in Progress</v>
          </cell>
          <cell r="D92">
            <v>0</v>
          </cell>
        </row>
        <row r="94">
          <cell r="C94">
            <v>562929</v>
          </cell>
          <cell r="D94">
            <v>1834808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  <cell r="D97">
            <v>2204970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</row>
        <row r="103">
          <cell r="C103" t="str">
            <v>Schedule Total</v>
          </cell>
          <cell r="D103">
            <v>330917295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  <cell r="D107">
            <v>17425141</v>
          </cell>
        </row>
        <row r="108">
          <cell r="C108">
            <v>295374409</v>
          </cell>
          <cell r="D108">
            <v>-17425141</v>
          </cell>
        </row>
        <row r="109">
          <cell r="C109">
            <v>524207170</v>
          </cell>
        </row>
        <row r="110">
          <cell r="C110">
            <v>33262566</v>
          </cell>
          <cell r="D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  <cell r="D118">
            <v>10974266</v>
          </cell>
        </row>
        <row r="119">
          <cell r="C119">
            <v>310067</v>
          </cell>
        </row>
        <row r="120">
          <cell r="D120">
            <v>10974266</v>
          </cell>
        </row>
        <row r="121">
          <cell r="C121" t="str">
            <v>Finished Goods</v>
          </cell>
        </row>
        <row r="123">
          <cell r="C123">
            <v>90060</v>
          </cell>
          <cell r="D123">
            <v>195149778</v>
          </cell>
        </row>
        <row r="124">
          <cell r="C124">
            <v>2393366</v>
          </cell>
          <cell r="D124">
            <v>-85045997</v>
          </cell>
        </row>
        <row r="126">
          <cell r="D126">
            <v>110103781</v>
          </cell>
        </row>
        <row r="128">
          <cell r="C128" t="str">
            <v>220201 Loose Tools</v>
          </cell>
          <cell r="D128">
            <v>562929</v>
          </cell>
        </row>
        <row r="129">
          <cell r="C129" t="str">
            <v>Provision for Loose Tools</v>
          </cell>
          <cell r="D129">
            <v>-562929</v>
          </cell>
        </row>
        <row r="130">
          <cell r="D130">
            <v>0</v>
          </cell>
        </row>
        <row r="131">
          <cell r="B131" t="str">
            <v>As at 31.03.2003</v>
          </cell>
        </row>
        <row r="132">
          <cell r="C132" t="str">
            <v>Rs.</v>
          </cell>
          <cell r="D132">
            <v>121078047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  <cell r="D135">
            <v>27859468</v>
          </cell>
        </row>
        <row r="136">
          <cell r="C136">
            <v>195474439</v>
          </cell>
          <cell r="D136">
            <v>-27371960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  <cell r="D138">
            <v>193634410</v>
          </cell>
        </row>
        <row r="139">
          <cell r="C139">
            <v>22146194</v>
          </cell>
          <cell r="D139">
            <v>33262566</v>
          </cell>
        </row>
        <row r="140">
          <cell r="C140">
            <v>22436204</v>
          </cell>
          <cell r="D140">
            <v>294886901</v>
          </cell>
        </row>
        <row r="141">
          <cell r="C141">
            <v>246026610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  <cell r="D145">
            <v>-33262566</v>
          </cell>
        </row>
        <row r="147">
          <cell r="C147" t="str">
            <v>Sub Total</v>
          </cell>
          <cell r="D147">
            <v>490944604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  <cell r="D151">
            <v>124791</v>
          </cell>
        </row>
        <row r="152">
          <cell r="C152" t="str">
            <v>222301 Cheques in hand</v>
          </cell>
          <cell r="D152">
            <v>28365658</v>
          </cell>
        </row>
        <row r="153">
          <cell r="D153">
            <v>28490449</v>
          </cell>
        </row>
        <row r="154">
          <cell r="C154">
            <v>244616381</v>
          </cell>
        </row>
        <row r="155">
          <cell r="C155">
            <v>24823963</v>
          </cell>
          <cell r="D155">
            <v>310067</v>
          </cell>
        </row>
        <row r="156">
          <cell r="C156">
            <v>7446130.96</v>
          </cell>
          <cell r="D156">
            <v>310067</v>
          </cell>
        </row>
        <row r="157">
          <cell r="C157">
            <v>136624938</v>
          </cell>
        </row>
        <row r="158">
          <cell r="C158" t="str">
            <v>222204 HSBC, Calcutta.</v>
          </cell>
          <cell r="D158">
            <v>98875</v>
          </cell>
        </row>
        <row r="159">
          <cell r="C159" t="str">
            <v>222205 ANZ Grindlays Bangalore</v>
          </cell>
          <cell r="D159">
            <v>60820</v>
          </cell>
        </row>
        <row r="160">
          <cell r="C160" t="str">
            <v>222206 Syndicate Bank, Delhi</v>
          </cell>
          <cell r="D160">
            <v>0</v>
          </cell>
        </row>
        <row r="161">
          <cell r="C161">
            <v>259792065</v>
          </cell>
          <cell r="D161">
            <v>2124</v>
          </cell>
        </row>
        <row r="162">
          <cell r="C162">
            <v>3732707</v>
          </cell>
          <cell r="D162">
            <v>26</v>
          </cell>
        </row>
        <row r="163">
          <cell r="C163">
            <v>0</v>
          </cell>
          <cell r="D163">
            <v>0</v>
          </cell>
        </row>
        <row r="164">
          <cell r="C164">
            <v>18602326</v>
          </cell>
          <cell r="D164">
            <v>0</v>
          </cell>
        </row>
        <row r="165">
          <cell r="C165" t="str">
            <v>Credit Lyonnais - Dividend Current A/c</v>
          </cell>
          <cell r="D165">
            <v>0</v>
          </cell>
        </row>
        <row r="166">
          <cell r="C166" t="str">
            <v>224601 Credit Lyonnais, Mumbai, Clearing A/c.</v>
          </cell>
          <cell r="D166">
            <v>0</v>
          </cell>
        </row>
        <row r="167">
          <cell r="C167" t="str">
            <v>110202 Cash Credit - Credit Lyonias, New Delhi</v>
          </cell>
          <cell r="D167">
            <v>9459453</v>
          </cell>
        </row>
        <row r="168">
          <cell r="C168" t="str">
            <v>224602 Centurion Bank, Delhi, Clearing A/c. (Current)</v>
          </cell>
          <cell r="D168">
            <v>4334850</v>
          </cell>
        </row>
        <row r="169">
          <cell r="C169" t="str">
            <v>224604 Hongkong Bank, Cal, Clearing A/c. (Current A/c.)</v>
          </cell>
          <cell r="D169">
            <v>0</v>
          </cell>
        </row>
        <row r="170">
          <cell r="C170" t="str">
            <v>224605 ANZ Grindlays, Bangalore, Clearing A/c. (Current)</v>
          </cell>
          <cell r="D170">
            <v>0</v>
          </cell>
        </row>
        <row r="171">
          <cell r="C171" t="str">
            <v>ABN Amro Bank Clearing A/c (Current A/C)</v>
          </cell>
          <cell r="D171">
            <v>394620</v>
          </cell>
        </row>
        <row r="173">
          <cell r="D173">
            <v>14350768</v>
          </cell>
        </row>
        <row r="175">
          <cell r="C175" t="str">
            <v>222102 Margin Money with ABN for Letter of Credit</v>
          </cell>
          <cell r="D175">
            <v>0</v>
          </cell>
        </row>
        <row r="176">
          <cell r="D176">
            <v>0</v>
          </cell>
        </row>
        <row r="178">
          <cell r="C178" t="str">
            <v>Sub Total</v>
          </cell>
          <cell r="D178">
            <v>43151284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  <cell r="D182">
            <v>90060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  <cell r="D185">
            <v>128912</v>
          </cell>
        </row>
        <row r="186">
          <cell r="C186" t="str">
            <v>223102 Insurance claim recoverable - Laptops / Cellphones</v>
          </cell>
          <cell r="D186">
            <v>60061</v>
          </cell>
        </row>
        <row r="187">
          <cell r="C187" t="str">
            <v>223103 Insurance claim recoverable - MARINE</v>
          </cell>
          <cell r="D187">
            <v>0</v>
          </cell>
        </row>
        <row r="188">
          <cell r="C188" t="str">
            <v>223105 Miscellaneous  claims recoverable</v>
          </cell>
          <cell r="D188">
            <v>2204393</v>
          </cell>
        </row>
        <row r="190">
          <cell r="D190">
            <v>2393366</v>
          </cell>
        </row>
        <row r="192">
          <cell r="C192" t="str">
            <v>Sub Total</v>
          </cell>
          <cell r="D192">
            <v>2483426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  <cell r="D197">
            <v>58022</v>
          </cell>
        </row>
        <row r="198">
          <cell r="C198" t="str">
            <v>224002 Employee Travel Advance Special GL</v>
          </cell>
          <cell r="D198">
            <v>1100472</v>
          </cell>
        </row>
        <row r="199">
          <cell r="C199" t="str">
            <v>224003 Employee Imprest  Advance Special GL</v>
          </cell>
          <cell r="D199">
            <v>311422</v>
          </cell>
        </row>
        <row r="200">
          <cell r="C200" t="str">
            <v>224006 Employee Ticket Advance Special GL</v>
          </cell>
          <cell r="D200">
            <v>631096</v>
          </cell>
        </row>
        <row r="201">
          <cell r="C201" t="str">
            <v>224007 Employee Salary  Advance Special GL</v>
          </cell>
          <cell r="D201">
            <v>64244</v>
          </cell>
        </row>
        <row r="202">
          <cell r="C202" t="str">
            <v>224021 Rent Paid in Advance - Office Leases</v>
          </cell>
          <cell r="D202">
            <v>644012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</row>
        <row r="204">
          <cell r="C204" t="str">
            <v>Rs.</v>
          </cell>
          <cell r="D204">
            <v>9642802</v>
          </cell>
        </row>
        <row r="205">
          <cell r="C205" t="str">
            <v>224032 Prepaid Insurance</v>
          </cell>
          <cell r="D205">
            <v>7599747</v>
          </cell>
        </row>
        <row r="206">
          <cell r="C206" t="str">
            <v>224033 PRE PAID TRANSPONDER FEE</v>
          </cell>
          <cell r="D206">
            <v>59681950</v>
          </cell>
        </row>
        <row r="207">
          <cell r="C207" t="str">
            <v>224041 Sales Tax Deposit</v>
          </cell>
          <cell r="D207">
            <v>6692621</v>
          </cell>
        </row>
        <row r="208">
          <cell r="C208" t="str">
            <v>224042 Customs Duty Recoverable</v>
          </cell>
          <cell r="D208">
            <v>2500000</v>
          </cell>
        </row>
        <row r="209">
          <cell r="C209" t="str">
            <v>224051 Freight recoverable - Customers</v>
          </cell>
          <cell r="D209">
            <v>772207</v>
          </cell>
        </row>
        <row r="210">
          <cell r="C210" t="str">
            <v>224052 Octroi recoverable - Customers</v>
          </cell>
          <cell r="D210">
            <v>1387377</v>
          </cell>
        </row>
        <row r="211">
          <cell r="C211" t="str">
            <v>224053 Expenses  recoverable - Customers</v>
          </cell>
          <cell r="D211">
            <v>1823611</v>
          </cell>
        </row>
        <row r="212">
          <cell r="C212" t="str">
            <v>IDL - Expenses recoverable from customers</v>
          </cell>
          <cell r="D212">
            <v>0</v>
          </cell>
        </row>
        <row r="213">
          <cell r="C213" t="str">
            <v>224061 Advance Wealth Tax</v>
          </cell>
          <cell r="D213">
            <v>85163</v>
          </cell>
        </row>
        <row r="214">
          <cell r="C214" t="str">
            <v>224106 Advance for  Loading</v>
          </cell>
          <cell r="D214">
            <v>0</v>
          </cell>
        </row>
        <row r="215">
          <cell r="C215" t="str">
            <v>224109 HECL Employees Stock Options Trust</v>
          </cell>
          <cell r="D215">
            <v>1000</v>
          </cell>
        </row>
        <row r="216">
          <cell r="C216" t="str">
            <v>290000 Vendor Advance Contra</v>
          </cell>
          <cell r="D216">
            <v>0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  <cell r="D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  <cell r="D230">
            <v>162685</v>
          </cell>
        </row>
        <row r="231">
          <cell r="C231" t="str">
            <v>224005 Employee Loan (Confidential) Special GL</v>
          </cell>
          <cell r="D231">
            <v>568750</v>
          </cell>
        </row>
        <row r="233">
          <cell r="C233" t="str">
            <v>Sub Total</v>
          </cell>
          <cell r="D233">
            <v>731435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  <cell r="D237">
            <v>12678886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</row>
        <row r="240">
          <cell r="C240" t="str">
            <v>Provision for Doubtful advances</v>
          </cell>
          <cell r="D240">
            <v>-4716957</v>
          </cell>
        </row>
        <row r="242">
          <cell r="C242" t="str">
            <v>Sub Total</v>
          </cell>
          <cell r="D242">
            <v>5044147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  <cell r="D246">
            <v>1528545</v>
          </cell>
        </row>
        <row r="247">
          <cell r="C247" t="str">
            <v>Rs.</v>
          </cell>
          <cell r="D247">
            <v>0</v>
          </cell>
        </row>
        <row r="248">
          <cell r="C248" t="str">
            <v>224105 Advance for  SAD</v>
          </cell>
          <cell r="D248">
            <v>0</v>
          </cell>
        </row>
        <row r="249">
          <cell r="C249" t="str">
            <v>224201 Deposit with Customs - SVB Deposits.</v>
          </cell>
          <cell r="D249">
            <v>20617649</v>
          </cell>
        </row>
        <row r="251">
          <cell r="C251" t="str">
            <v>Sub Total</v>
          </cell>
          <cell r="D251">
            <v>22146194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  <cell r="D255">
            <v>7378750</v>
          </cell>
        </row>
        <row r="256">
          <cell r="C256" t="str">
            <v>224302 Security  Deposit - Office Leases</v>
          </cell>
          <cell r="D256">
            <v>10560136</v>
          </cell>
        </row>
        <row r="257">
          <cell r="C257" t="str">
            <v>224303 Security  Deposit - Employee Residences</v>
          </cell>
          <cell r="D257">
            <v>2489450</v>
          </cell>
        </row>
        <row r="258">
          <cell r="C258" t="str">
            <v>224304 Security  Deposit - Others</v>
          </cell>
          <cell r="D258">
            <v>1936345</v>
          </cell>
        </row>
        <row r="259">
          <cell r="C259" t="str">
            <v>224305 Telephone Deposit</v>
          </cell>
          <cell r="D259">
            <v>71523</v>
          </cell>
        </row>
        <row r="261">
          <cell r="C261" t="str">
            <v>Sub Total</v>
          </cell>
          <cell r="D261">
            <v>22436204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  <cell r="D265">
            <v>167519402</v>
          </cell>
        </row>
        <row r="266">
          <cell r="C266" t="str">
            <v>224402 Income Tax Refund</v>
          </cell>
          <cell r="D266">
            <v>-2163459</v>
          </cell>
        </row>
        <row r="267">
          <cell r="C267" t="str">
            <v>224403 TDS BY CUSTOMERS</v>
          </cell>
          <cell r="D267">
            <v>79719900</v>
          </cell>
        </row>
        <row r="268">
          <cell r="C268" t="str">
            <v>WORK CONTRACT TAX DEDUCTED AT SOURCE BY CUSTOMERS</v>
          </cell>
          <cell r="D268">
            <v>950767</v>
          </cell>
        </row>
        <row r="270">
          <cell r="C270">
            <v>750000</v>
          </cell>
          <cell r="D270">
            <v>246026610</v>
          </cell>
        </row>
        <row r="271">
          <cell r="C271">
            <v>250000</v>
          </cell>
        </row>
        <row r="272">
          <cell r="C272">
            <v>286125</v>
          </cell>
          <cell r="D272">
            <v>114878495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  <cell r="D280">
            <v>-241531280</v>
          </cell>
        </row>
        <row r="281">
          <cell r="C281" t="str">
            <v>120002 GR/IR-clearing - external procurement</v>
          </cell>
          <cell r="D281">
            <v>-1735156</v>
          </cell>
        </row>
        <row r="282">
          <cell r="C282" t="str">
            <v>120003 Asset acquisition - contra account</v>
          </cell>
          <cell r="D282">
            <v>0</v>
          </cell>
        </row>
        <row r="283">
          <cell r="C283" t="str">
            <v>120005 VENDORS GENERAL A/C</v>
          </cell>
          <cell r="D283">
            <v>-2519426</v>
          </cell>
        </row>
        <row r="284">
          <cell r="C284" t="str">
            <v>Grossing up of vendors</v>
          </cell>
          <cell r="D284">
            <v>1169481</v>
          </cell>
        </row>
        <row r="285">
          <cell r="C285" t="str">
            <v>Less : Non Trade Creditors in GR/IR account</v>
          </cell>
          <cell r="D285">
            <v>0</v>
          </cell>
        </row>
        <row r="287">
          <cell r="C287" t="str">
            <v>Sub Total</v>
          </cell>
          <cell r="D287">
            <v>-244616381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  <cell r="D290">
            <v>-22888178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  <cell r="D298">
            <v>-117036</v>
          </cell>
        </row>
        <row r="299">
          <cell r="C299" t="str">
            <v>IDL-Course Fee Advance</v>
          </cell>
          <cell r="D299">
            <v>0</v>
          </cell>
        </row>
        <row r="300">
          <cell r="C300" t="str">
            <v>120301 Salaries Payable</v>
          </cell>
          <cell r="D300">
            <v>-42798</v>
          </cell>
        </row>
        <row r="301">
          <cell r="C301" t="str">
            <v>120302 Rent  Payable (Salaries)</v>
          </cell>
          <cell r="D301">
            <v>0</v>
          </cell>
        </row>
        <row r="302">
          <cell r="C302" t="str">
            <v>120303 Monthly Reimbursement Payable (Travel)</v>
          </cell>
          <cell r="D302">
            <v>-479</v>
          </cell>
        </row>
        <row r="303">
          <cell r="C303" t="str">
            <v>120304 Monthly Reimbursement Payable (Other than Travel)</v>
          </cell>
          <cell r="D303">
            <v>-702022</v>
          </cell>
        </row>
        <row r="304">
          <cell r="C304" t="str">
            <v>120305 PF Payable - Employer's contribution</v>
          </cell>
          <cell r="D304">
            <v>-180918</v>
          </cell>
        </row>
        <row r="305">
          <cell r="C305" t="str">
            <v>120306 FPF Payable - Employer's contribution</v>
          </cell>
          <cell r="D305">
            <v>1123</v>
          </cell>
        </row>
        <row r="306">
          <cell r="C306" t="str">
            <v>120307 PF Payable - Employee's contribution</v>
          </cell>
          <cell r="D306">
            <v>-297761</v>
          </cell>
        </row>
        <row r="307">
          <cell r="C307" t="str">
            <v>120308 PF Admn. Charges Payable</v>
          </cell>
          <cell r="D307">
            <v>0</v>
          </cell>
        </row>
        <row r="308">
          <cell r="C308" t="str">
            <v>120309 DLI  Payable</v>
          </cell>
          <cell r="D308">
            <v>0</v>
          </cell>
        </row>
        <row r="309">
          <cell r="C309" t="str">
            <v>120310 DLI  Admn Chrgs Payable</v>
          </cell>
          <cell r="D309">
            <v>0</v>
          </cell>
        </row>
        <row r="310">
          <cell r="C310" t="str">
            <v>120311 Voluntary PF Payable</v>
          </cell>
          <cell r="D310">
            <v>-60069</v>
          </cell>
        </row>
        <row r="311">
          <cell r="C311" t="str">
            <v>120312 Prof. Tax  Payable</v>
          </cell>
          <cell r="D311">
            <v>-4740</v>
          </cell>
        </row>
        <row r="312">
          <cell r="C312" t="str">
            <v>120313 TDS Payable - Section 192.</v>
          </cell>
          <cell r="D312">
            <v>-1241738</v>
          </cell>
        </row>
        <row r="313">
          <cell r="C313" t="str">
            <v>120314 HECL Employees' Provident Fund Trust</v>
          </cell>
          <cell r="D313">
            <v>0</v>
          </cell>
        </row>
        <row r="314">
          <cell r="C314" t="str">
            <v>120315 Regional Provident Fund Commissioner</v>
          </cell>
          <cell r="D314">
            <v>-129654</v>
          </cell>
        </row>
        <row r="315">
          <cell r="C315" t="str">
            <v>120321 Works Contract Tax Payable.</v>
          </cell>
          <cell r="D315">
            <v>-6385</v>
          </cell>
        </row>
        <row r="316">
          <cell r="C316" t="str">
            <v>120322 Local Sales Tax Payable.</v>
          </cell>
          <cell r="D316">
            <v>-296879</v>
          </cell>
        </row>
        <row r="317">
          <cell r="C317" t="str">
            <v>120323 Central Sales Tax Payable.</v>
          </cell>
          <cell r="D317">
            <v>-1623251</v>
          </cell>
        </row>
        <row r="318">
          <cell r="C318" t="str">
            <v>120326 TDS Payable - Section 194 C.</v>
          </cell>
          <cell r="D318">
            <v>-402900</v>
          </cell>
        </row>
        <row r="319">
          <cell r="C319" t="str">
            <v>TDS Payable - Section 194 - H</v>
          </cell>
          <cell r="D319">
            <v>4570</v>
          </cell>
        </row>
        <row r="320">
          <cell r="C320" t="str">
            <v>120329 TDS Payable - Section 194 I.</v>
          </cell>
          <cell r="D320">
            <v>1721</v>
          </cell>
        </row>
        <row r="321">
          <cell r="C321" t="str">
            <v>120330 TDS Payable - Section 194 J.</v>
          </cell>
          <cell r="D321">
            <v>-1261417</v>
          </cell>
        </row>
        <row r="322">
          <cell r="C322" t="str">
            <v>TDS Payable - Section 195..</v>
          </cell>
          <cell r="D322">
            <v>320107</v>
          </cell>
        </row>
        <row r="323">
          <cell r="C323" t="str">
            <v>120332 TDS Payable - Foreign Remittances - USA.</v>
          </cell>
          <cell r="D323">
            <v>-1373272</v>
          </cell>
        </row>
        <row r="324">
          <cell r="C324" t="str">
            <v>120333 Works Contract Tax Payable - 2% Haryana.</v>
          </cell>
          <cell r="D324">
            <v>-45653</v>
          </cell>
        </row>
        <row r="325">
          <cell r="C325" t="str">
            <v>120334 Works Contract Tax Payable - 2% Delhi</v>
          </cell>
          <cell r="D325">
            <v>-2867</v>
          </cell>
        </row>
        <row r="326">
          <cell r="C326" t="str">
            <v>Works Contract Tax Payable - 4% UP.</v>
          </cell>
          <cell r="D326">
            <v>0</v>
          </cell>
        </row>
        <row r="327">
          <cell r="C327" t="str">
            <v>Work Contract Tax Payable - Maharashtra</v>
          </cell>
          <cell r="D327">
            <v>-3220</v>
          </cell>
        </row>
        <row r="328">
          <cell r="C328" t="str">
            <v>Service Tax Payable</v>
          </cell>
          <cell r="D328">
            <v>-7801242</v>
          </cell>
        </row>
        <row r="329">
          <cell r="C329" t="str">
            <v>120341 Freight Inwards Payable</v>
          </cell>
          <cell r="D329">
            <v>0</v>
          </cell>
        </row>
        <row r="330">
          <cell r="C330" t="str">
            <v>120342 Insurance  Payable</v>
          </cell>
          <cell r="D330">
            <v>-46449</v>
          </cell>
        </row>
        <row r="331">
          <cell r="C331" t="str">
            <v>120343 Customs Duty Payable</v>
          </cell>
          <cell r="D331">
            <v>-80169</v>
          </cell>
        </row>
        <row r="332">
          <cell r="C332" t="str">
            <v>120344 C&amp;F charges  Payable</v>
          </cell>
          <cell r="D332">
            <v>0</v>
          </cell>
        </row>
        <row r="333">
          <cell r="C333" t="str">
            <v>120352 Advance Billing to Customers</v>
          </cell>
          <cell r="D333">
            <v>-22103965</v>
          </cell>
        </row>
        <row r="334">
          <cell r="C334" t="str">
            <v>120353 Stale Cheques</v>
          </cell>
          <cell r="D334">
            <v>-1161162</v>
          </cell>
        </row>
        <row r="335">
          <cell r="C335" t="str">
            <v>120355 Unpaid Dividend</v>
          </cell>
          <cell r="D335">
            <v>-26</v>
          </cell>
        </row>
        <row r="336">
          <cell r="C336" t="str">
            <v>Revenue billed but not accrued</v>
          </cell>
          <cell r="D336">
            <v>-2751328</v>
          </cell>
        </row>
        <row r="337">
          <cell r="C337" t="str">
            <v>120361 Expenses  Payable</v>
          </cell>
          <cell r="D337">
            <v>-99295391</v>
          </cell>
        </row>
        <row r="338">
          <cell r="C338" t="str">
            <v>120362 Freight Outwards Payable</v>
          </cell>
          <cell r="D338">
            <v>0</v>
          </cell>
        </row>
        <row r="339">
          <cell r="C339" t="str">
            <v>120363 DOT Charges  Payable</v>
          </cell>
          <cell r="D339">
            <v>0</v>
          </cell>
        </row>
        <row r="340">
          <cell r="C340" t="str">
            <v>120366 Security Deposit Received</v>
          </cell>
          <cell r="D340">
            <v>-3864254</v>
          </cell>
        </row>
        <row r="341">
          <cell r="C341" t="str">
            <v>120367 WPC Charges Payable</v>
          </cell>
          <cell r="D341">
            <v>0</v>
          </cell>
        </row>
        <row r="342">
          <cell r="C342" t="str">
            <v>120368 SECURITY DEPOSIT  RECIEVED- CO.CAR SCHEME</v>
          </cell>
          <cell r="D342">
            <v>-66036</v>
          </cell>
        </row>
        <row r="344">
          <cell r="C344" t="str">
            <v>Less : TDS Payable debit balances</v>
          </cell>
          <cell r="D344">
            <v>-326398</v>
          </cell>
        </row>
        <row r="345">
          <cell r="C345" t="str">
            <v>Less : Interest accrued and due</v>
          </cell>
          <cell r="D345">
            <v>890889.04</v>
          </cell>
        </row>
        <row r="346">
          <cell r="C346" t="str">
            <v>Less : Interest accrued but not due</v>
          </cell>
          <cell r="D346">
            <v>7446130.96</v>
          </cell>
        </row>
        <row r="347">
          <cell r="C347" t="str">
            <v>Add : Non Trade Creditors in GR/IR account</v>
          </cell>
          <cell r="D347">
            <v>0</v>
          </cell>
        </row>
        <row r="349">
          <cell r="C349" t="str">
            <v>Sub Total</v>
          </cell>
          <cell r="D349">
            <v>-136624938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  <cell r="D353">
            <v>-259792065</v>
          </cell>
        </row>
        <row r="354">
          <cell r="C354" t="str">
            <v>Prior Period Tax Adjustment</v>
          </cell>
          <cell r="D354">
            <v>0</v>
          </cell>
        </row>
        <row r="356">
          <cell r="D356">
            <v>-259792065</v>
          </cell>
        </row>
        <row r="358">
          <cell r="C358" t="str">
            <v>121101 Proposed Dividend</v>
          </cell>
          <cell r="D358">
            <v>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</row>
        <row r="360">
          <cell r="B360">
            <v>3</v>
          </cell>
          <cell r="C360" t="str">
            <v>Provision for Warranties</v>
          </cell>
          <cell r="D360">
            <v>-3732707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</row>
        <row r="362">
          <cell r="D362">
            <v>-3732707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  <cell r="D365">
            <v>-3664236</v>
          </cell>
        </row>
        <row r="366">
          <cell r="C366" t="str">
            <v>Provision for Bonus</v>
          </cell>
          <cell r="D366">
            <v>-13560774</v>
          </cell>
        </row>
        <row r="367">
          <cell r="C367" t="str">
            <v>Provision for Leave Encashment</v>
          </cell>
          <cell r="D367">
            <v>-1377316</v>
          </cell>
        </row>
        <row r="369">
          <cell r="D369">
            <v>-18602326</v>
          </cell>
        </row>
        <row r="371">
          <cell r="C371" t="str">
            <v>Sub Total</v>
          </cell>
          <cell r="D371">
            <v>-282127098</v>
          </cell>
        </row>
        <row r="373">
          <cell r="C373" t="str">
            <v>Schedule Total</v>
          </cell>
          <cell r="D373">
            <v>-695638510.9600000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  <cell r="D377">
            <v>14571538</v>
          </cell>
        </row>
        <row r="378">
          <cell r="C378" t="str">
            <v>230002 EBS Expenditure not written off</v>
          </cell>
          <cell r="D378">
            <v>0</v>
          </cell>
        </row>
        <row r="379">
          <cell r="C379" t="str">
            <v>230101 Accumulated OQPSK expenses written off</v>
          </cell>
          <cell r="D379">
            <v>-13842963</v>
          </cell>
        </row>
        <row r="381">
          <cell r="C381" t="str">
            <v>Schedule Total</v>
          </cell>
          <cell r="D381">
            <v>728575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  <cell r="D387">
            <v>17448108</v>
          </cell>
        </row>
        <row r="388">
          <cell r="C388" t="str">
            <v>Deferred Tax Adjustment</v>
          </cell>
          <cell r="D388">
            <v>0</v>
          </cell>
        </row>
        <row r="390">
          <cell r="C390" t="str">
            <v>Schedule Total</v>
          </cell>
          <cell r="D390">
            <v>17448108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  <cell r="D394">
            <v>1445735370</v>
          </cell>
        </row>
        <row r="395">
          <cell r="C395" t="str">
            <v>120370 Letter of Credit Issued to Suppliers</v>
          </cell>
          <cell r="D395">
            <v>0</v>
          </cell>
        </row>
        <row r="396">
          <cell r="C396" t="str">
            <v>120371 Bank Guarantee - Centurion Bank Ltd</v>
          </cell>
          <cell r="D396">
            <v>-15036367</v>
          </cell>
        </row>
        <row r="397">
          <cell r="C397" t="str">
            <v>120372 Bank Guarantee - Credit Lyonnais Ltd</v>
          </cell>
          <cell r="D397">
            <v>-139054162</v>
          </cell>
        </row>
        <row r="398">
          <cell r="C398" t="str">
            <v>120373 Bank Guarantee - Grindlays Bank Ltd</v>
          </cell>
          <cell r="D398">
            <v>-144710721</v>
          </cell>
        </row>
        <row r="399">
          <cell r="C399" t="str">
            <v>120374 Letter of Credit  - Credit Lyonnais Ltd</v>
          </cell>
          <cell r="D399">
            <v>0</v>
          </cell>
        </row>
        <row r="400">
          <cell r="C400" t="str">
            <v>120377 Bank Guarantee - ABN Amro Bank</v>
          </cell>
          <cell r="D400">
            <v>-39020360</v>
          </cell>
        </row>
        <row r="401">
          <cell r="C401" t="str">
            <v>120378 Letter of Credit - ABN Amro Bank</v>
          </cell>
          <cell r="D401">
            <v>0</v>
          </cell>
        </row>
        <row r="402">
          <cell r="C402" t="str">
            <v>120379 ICICI - Bank Guarantees</v>
          </cell>
          <cell r="D402">
            <v>-1000000000</v>
          </cell>
        </row>
        <row r="403">
          <cell r="C403" t="str">
            <v>Bank Guarantee - Bank of Maharashtra</v>
          </cell>
          <cell r="D403">
            <v>-107913760</v>
          </cell>
        </row>
        <row r="405">
          <cell r="C405" t="str">
            <v>Schedule Total</v>
          </cell>
          <cell r="D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  <cell r="D411">
            <v>-373270680</v>
          </cell>
        </row>
        <row r="412">
          <cell r="C412" t="str">
            <v>300002 Hardware Sales-Exports-Networking</v>
          </cell>
          <cell r="D412">
            <v>0</v>
          </cell>
        </row>
        <row r="413">
          <cell r="C413" t="str">
            <v>Hardware Sales-Domestic-Internet Services</v>
          </cell>
          <cell r="D413">
            <v>0</v>
          </cell>
        </row>
        <row r="415">
          <cell r="C415" t="str">
            <v>Sub Total</v>
          </cell>
          <cell r="D415">
            <v>-373270680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  <cell r="D419">
            <v>-53521992</v>
          </cell>
        </row>
        <row r="420">
          <cell r="C420" t="str">
            <v>301002 Annual Maintenance Charges-Networking</v>
          </cell>
          <cell r="D420">
            <v>-155194820</v>
          </cell>
        </row>
        <row r="421">
          <cell r="C421" t="str">
            <v>301003 One time Charges-Networking</v>
          </cell>
          <cell r="D421">
            <v>-57813230</v>
          </cell>
        </row>
        <row r="422">
          <cell r="C422" t="str">
            <v>301004 Network Monitoring - Networking.</v>
          </cell>
          <cell r="D422">
            <v>-29977750</v>
          </cell>
        </row>
        <row r="423">
          <cell r="C423" t="str">
            <v>301005 Shifting Charges-Networking</v>
          </cell>
          <cell r="D423">
            <v>-2536960</v>
          </cell>
        </row>
        <row r="424">
          <cell r="C424" t="str">
            <v>301006 Rental Income-Networking</v>
          </cell>
          <cell r="D424">
            <v>-8731156</v>
          </cell>
        </row>
        <row r="425">
          <cell r="C425" t="str">
            <v>301007 Manage Network Services - Networking</v>
          </cell>
          <cell r="D425">
            <v>-1712353</v>
          </cell>
        </row>
        <row r="426">
          <cell r="C426" t="str">
            <v>Security Services</v>
          </cell>
          <cell r="D426">
            <v>-929174</v>
          </cell>
        </row>
        <row r="427">
          <cell r="C427" t="str">
            <v>301012 Global Support-Networking</v>
          </cell>
          <cell r="D427">
            <v>-403044</v>
          </cell>
        </row>
        <row r="428">
          <cell r="C428" t="str">
            <v>301013 Warranty Repairs</v>
          </cell>
          <cell r="D428">
            <v>-7081969</v>
          </cell>
        </row>
        <row r="429">
          <cell r="C429" t="str">
            <v>301014 Others-Networking</v>
          </cell>
          <cell r="D429">
            <v>-9742938</v>
          </cell>
        </row>
        <row r="430">
          <cell r="C430" t="str">
            <v>301015 Satellite Access Charges-Networking</v>
          </cell>
          <cell r="D430">
            <v>-41412854</v>
          </cell>
        </row>
        <row r="431">
          <cell r="C431" t="str">
            <v>SCPC Links Bandwidth - Networking</v>
          </cell>
          <cell r="D431">
            <v>-329862088</v>
          </cell>
        </row>
        <row r="432">
          <cell r="C432" t="str">
            <v>One time Charges-Internet</v>
          </cell>
          <cell r="D432">
            <v>-4321990</v>
          </cell>
        </row>
        <row r="433">
          <cell r="C433" t="str">
            <v>301102 Rental Income-Internet</v>
          </cell>
          <cell r="D433">
            <v>-78000</v>
          </cell>
        </row>
        <row r="434">
          <cell r="C434" t="str">
            <v>Net Access Charges-Internet</v>
          </cell>
          <cell r="D434">
            <v>-6575588</v>
          </cell>
        </row>
        <row r="435">
          <cell r="C435" t="str">
            <v>Satellite Access Charges-Internet</v>
          </cell>
          <cell r="D435">
            <v>0</v>
          </cell>
        </row>
        <row r="436">
          <cell r="C436" t="str">
            <v>301105 Hosting Charges-Internet</v>
          </cell>
          <cell r="D436">
            <v>-1056715</v>
          </cell>
        </row>
        <row r="437">
          <cell r="C437" t="str">
            <v>Annual Maintenance Charges-Internet</v>
          </cell>
          <cell r="D437">
            <v>0</v>
          </cell>
        </row>
        <row r="438">
          <cell r="C438" t="str">
            <v>Bandwidth-Internet</v>
          </cell>
          <cell r="D438">
            <v>-172833</v>
          </cell>
        </row>
        <row r="439">
          <cell r="C439" t="str">
            <v>Co Location Charges</v>
          </cell>
          <cell r="D439">
            <v>-5996310</v>
          </cell>
        </row>
        <row r="440">
          <cell r="C440" t="str">
            <v>Internet - Dial up charges</v>
          </cell>
          <cell r="D440">
            <v>0</v>
          </cell>
        </row>
        <row r="441">
          <cell r="C441" t="str">
            <v>301112 Internet - Transactions.</v>
          </cell>
          <cell r="D441">
            <v>-2238583</v>
          </cell>
        </row>
        <row r="442">
          <cell r="C442" t="str">
            <v>Internet - Administration Services</v>
          </cell>
          <cell r="D442">
            <v>-45733</v>
          </cell>
        </row>
        <row r="443">
          <cell r="C443" t="str">
            <v>IDL - Corporate Training Fees</v>
          </cell>
          <cell r="D443">
            <v>-2854277</v>
          </cell>
        </row>
        <row r="444">
          <cell r="C444" t="str">
            <v>IDL - Course Fee Revenue</v>
          </cell>
          <cell r="D444">
            <v>-26520737</v>
          </cell>
        </row>
        <row r="445">
          <cell r="C445" t="str">
            <v>IDL - License Fee Revenue</v>
          </cell>
          <cell r="D445">
            <v>-7400000</v>
          </cell>
        </row>
        <row r="446">
          <cell r="C446" t="str">
            <v>IDL - Other Income</v>
          </cell>
          <cell r="D446">
            <v>-1537355</v>
          </cell>
        </row>
        <row r="447">
          <cell r="C447" t="str">
            <v>IDL - seminal Fees</v>
          </cell>
          <cell r="D447">
            <v>-154110</v>
          </cell>
        </row>
        <row r="448">
          <cell r="C448" t="str">
            <v>CONSUMER - Jogger 1 Way</v>
          </cell>
          <cell r="D448">
            <v>-8320</v>
          </cell>
        </row>
        <row r="449">
          <cell r="C449" t="str">
            <v>CONSUMER - Jogger 2 Way</v>
          </cell>
          <cell r="D449">
            <v>-2079715</v>
          </cell>
        </row>
        <row r="450">
          <cell r="C450" t="str">
            <v>CONSUMER - Runner 1 Way</v>
          </cell>
          <cell r="D450">
            <v>-66394</v>
          </cell>
        </row>
        <row r="451">
          <cell r="C451" t="str">
            <v>CONSUMER - Runner 2 Way</v>
          </cell>
          <cell r="D451">
            <v>-582381</v>
          </cell>
        </row>
        <row r="452">
          <cell r="C452" t="str">
            <v>CONSUMER - Sprinter 1 Way</v>
          </cell>
          <cell r="D452">
            <v>129362</v>
          </cell>
        </row>
        <row r="453">
          <cell r="C453" t="str">
            <v>CONSUMER - Sprinter 2 Way</v>
          </cell>
          <cell r="D453">
            <v>-343400</v>
          </cell>
        </row>
        <row r="454">
          <cell r="C454" t="str">
            <v>Income from Warranty Support</v>
          </cell>
          <cell r="D454">
            <v>-8405516</v>
          </cell>
        </row>
        <row r="455">
          <cell r="C455" t="str">
            <v>Income from Logistics Support</v>
          </cell>
          <cell r="D455">
            <v>-3600000</v>
          </cell>
        </row>
        <row r="456">
          <cell r="C456" t="str">
            <v>Income from coordinator charges</v>
          </cell>
          <cell r="D456">
            <v>-1400000</v>
          </cell>
        </row>
        <row r="457">
          <cell r="C457" t="str">
            <v>Income from coordinator charges</v>
          </cell>
          <cell r="D457">
            <v>-133534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  <cell r="D465">
            <v>-27518815</v>
          </cell>
        </row>
        <row r="467">
          <cell r="C467" t="str">
            <v>Sub Total</v>
          </cell>
          <cell r="D467">
            <v>-27518815</v>
          </cell>
        </row>
        <row r="469">
          <cell r="B469">
            <v>2</v>
          </cell>
          <cell r="C469" t="str">
            <v>310101 Interest on FD with Banks.</v>
          </cell>
          <cell r="D469">
            <v>-49218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  <cell r="D472">
            <v>-972325</v>
          </cell>
        </row>
        <row r="473">
          <cell r="C473" t="str">
            <v>413801 Loss on Sale of Fixed Assets</v>
          </cell>
          <cell r="D473">
            <v>404170</v>
          </cell>
        </row>
        <row r="474">
          <cell r="C474" t="str">
            <v>202201 Revenue on Sale of Fixed Assets.</v>
          </cell>
          <cell r="D474">
            <v>0</v>
          </cell>
        </row>
        <row r="476">
          <cell r="D476">
            <v>-568155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  <cell r="D478">
            <v>-35100</v>
          </cell>
        </row>
        <row r="479">
          <cell r="B479">
            <v>4</v>
          </cell>
          <cell r="C479" t="str">
            <v>310302 Miscellaneous  Income</v>
          </cell>
          <cell r="D479">
            <v>-92151</v>
          </cell>
        </row>
        <row r="480">
          <cell r="D480">
            <v>-127251</v>
          </cell>
        </row>
        <row r="482">
          <cell r="B482">
            <v>5</v>
          </cell>
          <cell r="C482" t="str">
            <v>Excess Provision written Back</v>
          </cell>
          <cell r="D482">
            <v>-3720158</v>
          </cell>
        </row>
        <row r="484">
          <cell r="C484" t="str">
            <v>Schedule Total</v>
          </cell>
          <cell r="D484">
            <v>-31983597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  <cell r="D488">
            <v>295495095</v>
          </cell>
        </row>
        <row r="489">
          <cell r="C489" t="str">
            <v>C&amp;F Expenses - Imports</v>
          </cell>
          <cell r="D489">
            <v>90090</v>
          </cell>
        </row>
        <row r="490">
          <cell r="C490" t="str">
            <v>400004 Cost of Goods Sold Inventory Adjustment</v>
          </cell>
          <cell r="D490">
            <v>19904107</v>
          </cell>
        </row>
        <row r="491">
          <cell r="C491" t="str">
            <v>413701 Customs Duty</v>
          </cell>
          <cell r="D491">
            <v>440027</v>
          </cell>
        </row>
        <row r="492">
          <cell r="C492" t="str">
            <v>499909 Price difference a/c</v>
          </cell>
          <cell r="D492">
            <v>724623</v>
          </cell>
        </row>
        <row r="496">
          <cell r="C496" t="str">
            <v>Schedule Total</v>
          </cell>
          <cell r="D496">
            <v>316653942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  <cell r="D501">
            <v>30057016</v>
          </cell>
        </row>
        <row r="502">
          <cell r="C502" t="str">
            <v>410002 House Rent Allowance</v>
          </cell>
          <cell r="D502">
            <v>17275397</v>
          </cell>
        </row>
        <row r="503">
          <cell r="C503" t="str">
            <v>410003 Flexible Benefit Plan</v>
          </cell>
          <cell r="D503">
            <v>23332385</v>
          </cell>
        </row>
        <row r="504">
          <cell r="C504" t="str">
            <v>410004 Bonus</v>
          </cell>
          <cell r="D504">
            <v>3754827</v>
          </cell>
        </row>
        <row r="505">
          <cell r="C505" t="str">
            <v>410005 Night Shift Allowance</v>
          </cell>
          <cell r="D505">
            <v>188558</v>
          </cell>
        </row>
        <row r="506">
          <cell r="C506" t="str">
            <v>411019 Car Allowance</v>
          </cell>
          <cell r="D506">
            <v>1271015</v>
          </cell>
        </row>
        <row r="507">
          <cell r="C507" t="str">
            <v>410006 24 Hour Allowance</v>
          </cell>
          <cell r="D507">
            <v>454500</v>
          </cell>
        </row>
        <row r="508">
          <cell r="C508" t="str">
            <v>410007 Interest Subsidy</v>
          </cell>
          <cell r="D508">
            <v>274864</v>
          </cell>
        </row>
        <row r="509">
          <cell r="C509" t="str">
            <v>410008 Ex-gratia</v>
          </cell>
          <cell r="D509">
            <v>615000</v>
          </cell>
        </row>
        <row r="510">
          <cell r="C510" t="str">
            <v>410009 Joining Bonus</v>
          </cell>
          <cell r="D510">
            <v>116185</v>
          </cell>
        </row>
        <row r="511">
          <cell r="C511" t="str">
            <v>410010 Leave Encashment</v>
          </cell>
          <cell r="D511">
            <v>1047564</v>
          </cell>
        </row>
        <row r="512">
          <cell r="C512" t="str">
            <v>410011 Gratuity</v>
          </cell>
          <cell r="D512">
            <v>1753699</v>
          </cell>
        </row>
        <row r="513">
          <cell r="C513" t="str">
            <v>410012 Management Incentive Plan</v>
          </cell>
          <cell r="D513">
            <v>13263859</v>
          </cell>
        </row>
        <row r="514">
          <cell r="C514" t="str">
            <v>410013 Stipend</v>
          </cell>
          <cell r="D514">
            <v>968922</v>
          </cell>
        </row>
        <row r="515">
          <cell r="C515" t="str">
            <v>410014 Transfer Allowance</v>
          </cell>
          <cell r="D515">
            <v>117844</v>
          </cell>
        </row>
        <row r="516">
          <cell r="C516" t="str">
            <v>410015 Professional Development  Allowance</v>
          </cell>
          <cell r="D516">
            <v>18951</v>
          </cell>
        </row>
        <row r="517">
          <cell r="C517" t="str">
            <v>410016 Conveyance Allowance</v>
          </cell>
          <cell r="D517">
            <v>43720</v>
          </cell>
        </row>
        <row r="518">
          <cell r="C518" t="str">
            <v>410017 Outfit  Allowance</v>
          </cell>
          <cell r="D518">
            <v>9482</v>
          </cell>
        </row>
        <row r="519">
          <cell r="C519" t="str">
            <v>410018 Special  Allowance</v>
          </cell>
          <cell r="D519">
            <v>3628136</v>
          </cell>
        </row>
        <row r="521">
          <cell r="C521" t="str">
            <v>Sub Total</v>
          </cell>
          <cell r="D521">
            <v>98191924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  <cell r="D524">
            <v>2301493</v>
          </cell>
        </row>
        <row r="525">
          <cell r="C525" t="str">
            <v>410102 Employer's Contribution to FPF</v>
          </cell>
          <cell r="D525">
            <v>1414045</v>
          </cell>
        </row>
        <row r="526">
          <cell r="C526" t="str">
            <v>410103 PF Administration Charges</v>
          </cell>
          <cell r="D526">
            <v>54483</v>
          </cell>
        </row>
        <row r="527">
          <cell r="C527" t="str">
            <v>410104 DLI Charges</v>
          </cell>
          <cell r="D527">
            <v>85200</v>
          </cell>
        </row>
        <row r="528">
          <cell r="C528" t="str">
            <v>410105 DLI  Administration Charges</v>
          </cell>
          <cell r="D528">
            <v>1568</v>
          </cell>
        </row>
        <row r="529">
          <cell r="C529" t="str">
            <v>410106 ESI Expenses</v>
          </cell>
          <cell r="D529">
            <v>0</v>
          </cell>
        </row>
        <row r="531">
          <cell r="C531" t="str">
            <v>Sub Total</v>
          </cell>
          <cell r="D531">
            <v>3856789</v>
          </cell>
        </row>
        <row r="533">
          <cell r="B533">
            <v>3</v>
          </cell>
          <cell r="C533" t="str">
            <v>Staff Welfare Expenses</v>
          </cell>
        </row>
        <row r="534">
          <cell r="C534" t="str">
            <v>410201 Refreshments</v>
          </cell>
          <cell r="D534">
            <v>612892</v>
          </cell>
        </row>
        <row r="535">
          <cell r="C535" t="str">
            <v>410202 Relocation Expenses</v>
          </cell>
          <cell r="D535">
            <v>314753</v>
          </cell>
        </row>
        <row r="536">
          <cell r="C536" t="str">
            <v>410203 Awards &amp; Gifts</v>
          </cell>
          <cell r="D536">
            <v>1547900</v>
          </cell>
        </row>
        <row r="537">
          <cell r="C537" t="str">
            <v>410204 Pantry Expenses</v>
          </cell>
          <cell r="D537">
            <v>1279092</v>
          </cell>
        </row>
        <row r="538">
          <cell r="C538" t="str">
            <v>410205 Cafetaria Expenses</v>
          </cell>
          <cell r="D538">
            <v>152716</v>
          </cell>
        </row>
        <row r="539">
          <cell r="C539" t="str">
            <v>410206 Lunch Reimbursement</v>
          </cell>
          <cell r="D539">
            <v>3618</v>
          </cell>
        </row>
        <row r="540">
          <cell r="C540" t="str">
            <v>410207 QSM Expenses</v>
          </cell>
          <cell r="D540">
            <v>1374528</v>
          </cell>
        </row>
        <row r="541">
          <cell r="C541" t="str">
            <v>410208 Group Medical Insurance</v>
          </cell>
          <cell r="D541">
            <v>1949176</v>
          </cell>
        </row>
        <row r="542">
          <cell r="C542" t="str">
            <v>410209 Personal Accident  Insurance</v>
          </cell>
          <cell r="D542">
            <v>166982</v>
          </cell>
        </row>
        <row r="543">
          <cell r="C543" t="str">
            <v>410210 Health Check up</v>
          </cell>
          <cell r="D543">
            <v>86850</v>
          </cell>
        </row>
        <row r="544">
          <cell r="C544" t="str">
            <v>410211 Medical Reimbursement</v>
          </cell>
          <cell r="D544">
            <v>15393</v>
          </cell>
        </row>
        <row r="545">
          <cell r="C545" t="str">
            <v>410212 Leave Travel Assistance</v>
          </cell>
          <cell r="D545">
            <v>56665</v>
          </cell>
        </row>
        <row r="546">
          <cell r="C546" t="str">
            <v>410213 Staff Welfare</v>
          </cell>
          <cell r="D546">
            <v>679920</v>
          </cell>
        </row>
        <row r="548">
          <cell r="C548" t="str">
            <v>Sub Total</v>
          </cell>
          <cell r="D548">
            <v>8240485</v>
          </cell>
        </row>
        <row r="550">
          <cell r="C550" t="str">
            <v>Schedule Total</v>
          </cell>
          <cell r="D550">
            <v>11028919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C555" t="str">
            <v>411001 Rent - Offices</v>
          </cell>
          <cell r="D555">
            <v>21497226</v>
          </cell>
        </row>
        <row r="556">
          <cell r="C556" t="str">
            <v>411002 Rent - Employee Residences</v>
          </cell>
          <cell r="D556">
            <v>2404000</v>
          </cell>
        </row>
        <row r="557">
          <cell r="C557" t="str">
            <v>411003 Rent - Car Parking</v>
          </cell>
          <cell r="D557">
            <v>74505</v>
          </cell>
        </row>
        <row r="558">
          <cell r="C558" t="str">
            <v>IDL - Rent Classroom &amp; Studios</v>
          </cell>
          <cell r="D558">
            <v>2138999</v>
          </cell>
        </row>
        <row r="559">
          <cell r="C559" t="str">
            <v>411004 Brokerage</v>
          </cell>
          <cell r="D559">
            <v>260651</v>
          </cell>
        </row>
        <row r="561">
          <cell r="C561" t="str">
            <v>Sub Total</v>
          </cell>
          <cell r="D561">
            <v>26375381</v>
          </cell>
        </row>
        <row r="563">
          <cell r="B563">
            <v>2</v>
          </cell>
          <cell r="C563" t="str">
            <v>Lease Rent</v>
          </cell>
        </row>
        <row r="564">
          <cell r="C564" t="str">
            <v>411101 Lease Rent - Equipment</v>
          </cell>
          <cell r="D564">
            <v>0</v>
          </cell>
        </row>
        <row r="565">
          <cell r="C565" t="str">
            <v>411102 Lease Rent - Vehicles</v>
          </cell>
          <cell r="D565">
            <v>884270</v>
          </cell>
        </row>
        <row r="567">
          <cell r="C567" t="str">
            <v>Sub Total</v>
          </cell>
          <cell r="D567">
            <v>884270</v>
          </cell>
        </row>
        <row r="569">
          <cell r="B569">
            <v>3</v>
          </cell>
          <cell r="C569" t="str">
            <v>Insurance</v>
          </cell>
        </row>
        <row r="570">
          <cell r="C570" t="str">
            <v>411201 Insurance Stock in Transit</v>
          </cell>
          <cell r="D570">
            <v>8644</v>
          </cell>
        </row>
        <row r="571">
          <cell r="C571" t="str">
            <v>411202 Insurance Fixed Assets.</v>
          </cell>
          <cell r="D571">
            <v>2722356</v>
          </cell>
        </row>
        <row r="572">
          <cell r="C572" t="str">
            <v>411203 Insurance - Stocks</v>
          </cell>
          <cell r="D572">
            <v>1743088</v>
          </cell>
        </row>
        <row r="573">
          <cell r="C573" t="str">
            <v>411204 Insurance Vehicles</v>
          </cell>
          <cell r="D573">
            <v>235064</v>
          </cell>
        </row>
        <row r="574">
          <cell r="C574" t="str">
            <v>411205 Insurance  - Cash</v>
          </cell>
          <cell r="D574">
            <v>8168</v>
          </cell>
        </row>
        <row r="575">
          <cell r="C575" t="str">
            <v>Insurance Fidelity Guarantee</v>
          </cell>
          <cell r="D575">
            <v>369946</v>
          </cell>
        </row>
        <row r="576">
          <cell r="C576" t="str">
            <v>411207 Insurance Others</v>
          </cell>
          <cell r="D576">
            <v>589838</v>
          </cell>
        </row>
        <row r="578">
          <cell r="C578" t="str">
            <v>Sub Total</v>
          </cell>
          <cell r="D578">
            <v>5677104</v>
          </cell>
        </row>
        <row r="580">
          <cell r="B580">
            <v>4</v>
          </cell>
          <cell r="C580" t="str">
            <v>Travelling Expenses</v>
          </cell>
        </row>
        <row r="581">
          <cell r="C581" t="str">
            <v>Staff Bus Charges</v>
          </cell>
          <cell r="D581">
            <v>1642212</v>
          </cell>
        </row>
        <row r="582">
          <cell r="C582" t="str">
            <v>411301 Travelling Domestic</v>
          </cell>
          <cell r="D582">
            <v>14777962</v>
          </cell>
        </row>
        <row r="583">
          <cell r="C583" t="str">
            <v>411302 Travelling Foreign</v>
          </cell>
          <cell r="D583">
            <v>2384603</v>
          </cell>
        </row>
        <row r="584">
          <cell r="C584" t="str">
            <v>411303 Travelling Domestic - Training</v>
          </cell>
          <cell r="D584">
            <v>246891</v>
          </cell>
        </row>
        <row r="585">
          <cell r="C585" t="str">
            <v>411304 Travelling Foreign  - Training</v>
          </cell>
          <cell r="D585">
            <v>0</v>
          </cell>
        </row>
        <row r="586">
          <cell r="C586" t="str">
            <v>411305 Local Conveyance</v>
          </cell>
          <cell r="D586">
            <v>2972348</v>
          </cell>
        </row>
        <row r="587">
          <cell r="C587" t="str">
            <v>411306 Taxi Hire Charges</v>
          </cell>
          <cell r="D587">
            <v>262517</v>
          </cell>
        </row>
        <row r="588">
          <cell r="C588" t="str">
            <v>411307 Vehicle Running &amp; Maintainence</v>
          </cell>
          <cell r="D588">
            <v>3176075</v>
          </cell>
        </row>
        <row r="589">
          <cell r="C589" t="str">
            <v>411308 Car Rental</v>
          </cell>
          <cell r="D589">
            <v>2996146</v>
          </cell>
        </row>
        <row r="590">
          <cell r="C590" t="str">
            <v>Vehicle Running &amp; Maintainence - Employees</v>
          </cell>
          <cell r="D590">
            <v>1067665</v>
          </cell>
        </row>
        <row r="591">
          <cell r="C591" t="str">
            <v>Travelling Domestic - Promotions</v>
          </cell>
          <cell r="D591">
            <v>0</v>
          </cell>
        </row>
        <row r="593">
          <cell r="C593" t="str">
            <v>Sub Total</v>
          </cell>
          <cell r="D593">
            <v>29526419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C596" t="str">
            <v>411401 VSAT Installation Costs</v>
          </cell>
          <cell r="D596">
            <v>25818978</v>
          </cell>
        </row>
        <row r="597">
          <cell r="C597" t="str">
            <v>VSAT Shifting, Deinstallation &amp; Reinstallation</v>
          </cell>
          <cell r="D597">
            <v>2466384</v>
          </cell>
        </row>
        <row r="598">
          <cell r="C598" t="str">
            <v>VSAT Installation Ancillary Costs</v>
          </cell>
          <cell r="D598">
            <v>4087674</v>
          </cell>
        </row>
        <row r="600">
          <cell r="C600" t="str">
            <v>Sub Total</v>
          </cell>
          <cell r="D600">
            <v>32373036</v>
          </cell>
        </row>
        <row r="602">
          <cell r="B602">
            <v>6</v>
          </cell>
          <cell r="C602" t="str">
            <v>Printing &amp; Stationary</v>
          </cell>
        </row>
        <row r="603">
          <cell r="C603" t="str">
            <v>411501 Printing &amp; Stationery</v>
          </cell>
          <cell r="D603">
            <v>3001244</v>
          </cell>
        </row>
        <row r="604">
          <cell r="C604" t="str">
            <v>Sub Total</v>
          </cell>
          <cell r="D604">
            <v>3001244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C607" t="str">
            <v>411601 Professional &amp; Consultancy Services</v>
          </cell>
          <cell r="D607">
            <v>11307887</v>
          </cell>
        </row>
        <row r="608">
          <cell r="C608" t="str">
            <v>411602 Legal Expenses</v>
          </cell>
          <cell r="D608">
            <v>231821</v>
          </cell>
        </row>
        <row r="609">
          <cell r="C609" t="str">
            <v>Internal Audit fee</v>
          </cell>
          <cell r="D609">
            <v>0</v>
          </cell>
        </row>
        <row r="610">
          <cell r="C610" t="str">
            <v>Specialised Services</v>
          </cell>
          <cell r="D610">
            <v>10146022</v>
          </cell>
        </row>
        <row r="611">
          <cell r="C611" t="str">
            <v>Placement Consultancy Services</v>
          </cell>
          <cell r="D611">
            <v>545419</v>
          </cell>
        </row>
        <row r="612">
          <cell r="C612" t="str">
            <v>Technical Consultancy to HNS</v>
          </cell>
          <cell r="D612">
            <v>11287175</v>
          </cell>
        </row>
        <row r="614">
          <cell r="C614" t="str">
            <v>Sub Total</v>
          </cell>
          <cell r="D614">
            <v>33518324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C621" t="str">
            <v>411801 Telephone  Expenses</v>
          </cell>
          <cell r="D621">
            <v>9249327</v>
          </cell>
        </row>
        <row r="622">
          <cell r="C622" t="str">
            <v>411802 Cellphone  Expenses</v>
          </cell>
          <cell r="D622">
            <v>3229647</v>
          </cell>
        </row>
        <row r="623">
          <cell r="C623" t="str">
            <v>411803 Postage &amp; Courier</v>
          </cell>
          <cell r="D623">
            <v>1143177</v>
          </cell>
        </row>
        <row r="624">
          <cell r="C624" t="str">
            <v>411804 Telephone Residence</v>
          </cell>
          <cell r="D624">
            <v>1601326</v>
          </cell>
        </row>
        <row r="626">
          <cell r="C626" t="str">
            <v>Sub Total</v>
          </cell>
          <cell r="D626">
            <v>15223477</v>
          </cell>
        </row>
        <row r="628">
          <cell r="B628">
            <v>10</v>
          </cell>
          <cell r="C628" t="str">
            <v>Customer Maintenance</v>
          </cell>
        </row>
        <row r="629">
          <cell r="C629" t="str">
            <v>411901 CAC Charges to HNS</v>
          </cell>
          <cell r="D629">
            <v>6182475</v>
          </cell>
        </row>
        <row r="630">
          <cell r="C630" t="str">
            <v>411902 Franchisee Call Charges - VSAT under warranty</v>
          </cell>
          <cell r="D630">
            <v>27500</v>
          </cell>
        </row>
        <row r="631">
          <cell r="C631" t="str">
            <v>411903 Franchisee Call Charges - VSAT otherthan warranty</v>
          </cell>
          <cell r="D631">
            <v>1074043</v>
          </cell>
        </row>
        <row r="632">
          <cell r="C632" t="str">
            <v>411806 Leaseline Charges</v>
          </cell>
          <cell r="D632">
            <v>-513602</v>
          </cell>
        </row>
        <row r="633">
          <cell r="C633" t="str">
            <v>411807 Leaseline Charges for Customers</v>
          </cell>
          <cell r="D633">
            <v>9140818</v>
          </cell>
        </row>
        <row r="634">
          <cell r="C634" t="str">
            <v>411904 Franchisee AMC  - VSAT under warranty</v>
          </cell>
          <cell r="D634">
            <v>243460</v>
          </cell>
        </row>
        <row r="635">
          <cell r="C635" t="str">
            <v>411905 Franchisee AMC  - VSAT otherthan warranty</v>
          </cell>
          <cell r="D635">
            <v>14804722</v>
          </cell>
        </row>
        <row r="636">
          <cell r="C636" t="str">
            <v>412302 Repairs VSAT Equipment - Imported</v>
          </cell>
          <cell r="D636">
            <v>12067176</v>
          </cell>
        </row>
        <row r="637">
          <cell r="C637" t="str">
            <v>412303 Repairs VSAT Equipment - Local</v>
          </cell>
          <cell r="D637">
            <v>418900</v>
          </cell>
        </row>
        <row r="638">
          <cell r="C638" t="str">
            <v>411906 Other warranty costs</v>
          </cell>
          <cell r="D638">
            <v>2537686</v>
          </cell>
        </row>
        <row r="640">
          <cell r="C640" t="str">
            <v>Sub Total</v>
          </cell>
          <cell r="D640">
            <v>4598317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C644" t="str">
            <v>412101 Repairs &amp; Maintainence - Plant &amp; Machinery</v>
          </cell>
          <cell r="D644">
            <v>8341112</v>
          </cell>
        </row>
        <row r="646">
          <cell r="C646" t="str">
            <v>412301 Repairs &amp; Maintainence - Office Eqpt &amp; Fur. &amp; Fix.</v>
          </cell>
          <cell r="D646">
            <v>3643557</v>
          </cell>
        </row>
        <row r="648">
          <cell r="C648" t="str">
            <v>412201 Repairs &amp; Maintainence - Vehicles</v>
          </cell>
          <cell r="D648">
            <v>13691</v>
          </cell>
        </row>
        <row r="649">
          <cell r="C649" t="str">
            <v>412001 Repairs &amp; Maintainence - Buildings</v>
          </cell>
          <cell r="D649">
            <v>723971</v>
          </cell>
        </row>
        <row r="650">
          <cell r="C650" t="str">
            <v>412304 Repairs &amp; Maintainence - Others</v>
          </cell>
          <cell r="D650">
            <v>413301</v>
          </cell>
        </row>
        <row r="651">
          <cell r="D651">
            <v>1150963</v>
          </cell>
        </row>
        <row r="653">
          <cell r="C653" t="str">
            <v>Sub Total</v>
          </cell>
          <cell r="D653">
            <v>13135632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C656" t="str">
            <v>412401 DOT License fee</v>
          </cell>
          <cell r="D656">
            <v>63782600</v>
          </cell>
        </row>
        <row r="657">
          <cell r="C657" t="str">
            <v>412402 WPC Royalty</v>
          </cell>
          <cell r="D657">
            <v>0</v>
          </cell>
        </row>
        <row r="658">
          <cell r="C658" t="str">
            <v>412403 WPC Operating  License fee</v>
          </cell>
          <cell r="D658">
            <v>23456515</v>
          </cell>
        </row>
        <row r="659">
          <cell r="C659" t="str">
            <v>412404 Satellite Access Charges</v>
          </cell>
          <cell r="D659">
            <v>0</v>
          </cell>
        </row>
        <row r="661">
          <cell r="C661" t="str">
            <v>Sub Total</v>
          </cell>
          <cell r="D661">
            <v>87239115</v>
          </cell>
        </row>
        <row r="663">
          <cell r="B663">
            <v>13</v>
          </cell>
          <cell r="C663" t="str">
            <v>Auditors Remuneration:</v>
          </cell>
        </row>
        <row r="664">
          <cell r="C664" t="str">
            <v>412501 Statutory Audit fee</v>
          </cell>
          <cell r="D664">
            <v>750000</v>
          </cell>
        </row>
        <row r="665">
          <cell r="C665" t="str">
            <v>412502 Tax Audit Fee</v>
          </cell>
          <cell r="D665">
            <v>250000</v>
          </cell>
        </row>
        <row r="666">
          <cell r="C666" t="str">
            <v>Certification  fee</v>
          </cell>
          <cell r="D666">
            <v>286125</v>
          </cell>
        </row>
        <row r="667">
          <cell r="C667" t="str">
            <v>412504 Out of Pocket Expenses.</v>
          </cell>
          <cell r="D667">
            <v>122358</v>
          </cell>
        </row>
        <row r="669">
          <cell r="C669" t="str">
            <v>Sub Total</v>
          </cell>
          <cell r="D669">
            <v>1408483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C672" t="str">
            <v>412602 Provision for Doubtful Advances</v>
          </cell>
          <cell r="D672">
            <v>0</v>
          </cell>
        </row>
        <row r="673">
          <cell r="C673" t="str">
            <v>Provision for Doubtful Debts</v>
          </cell>
          <cell r="D673">
            <v>12535110</v>
          </cell>
        </row>
        <row r="675">
          <cell r="C675" t="str">
            <v>Sub Total</v>
          </cell>
          <cell r="D675">
            <v>12535110</v>
          </cell>
        </row>
        <row r="677">
          <cell r="B677">
            <v>15</v>
          </cell>
          <cell r="C677" t="str">
            <v>Rates &amp; Taxes</v>
          </cell>
        </row>
        <row r="679">
          <cell r="C679" t="str">
            <v>413702 Sales tax Expenses</v>
          </cell>
          <cell r="D679">
            <v>1063276</v>
          </cell>
        </row>
        <row r="680">
          <cell r="C680" t="str">
            <v>413703 Muncipal Taxes</v>
          </cell>
          <cell r="D680">
            <v>357179</v>
          </cell>
        </row>
        <row r="681">
          <cell r="C681" t="str">
            <v>Service Tax</v>
          </cell>
          <cell r="D681">
            <v>285787</v>
          </cell>
        </row>
        <row r="684">
          <cell r="C684" t="str">
            <v>Sub Total</v>
          </cell>
          <cell r="D684">
            <v>1706242</v>
          </cell>
        </row>
        <row r="686">
          <cell r="B686">
            <v>16</v>
          </cell>
          <cell r="C686" t="str">
            <v>Bad Debts and Write offs</v>
          </cell>
        </row>
        <row r="687">
          <cell r="C687" t="str">
            <v>412701 Bad Debts written off</v>
          </cell>
          <cell r="D687">
            <v>622553</v>
          </cell>
        </row>
        <row r="688">
          <cell r="C688" t="str">
            <v>412703 Debit Balances written off</v>
          </cell>
          <cell r="D688">
            <v>15533</v>
          </cell>
        </row>
        <row r="690">
          <cell r="C690" t="str">
            <v>Sub Total</v>
          </cell>
          <cell r="D690">
            <v>638086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C693" t="str">
            <v>414039 Liquidated Damages</v>
          </cell>
          <cell r="D693">
            <v>9252496</v>
          </cell>
        </row>
        <row r="694">
          <cell r="C694" t="str">
            <v>Sub Total</v>
          </cell>
          <cell r="D694">
            <v>9252496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C701" t="str">
            <v>412901 Consumables</v>
          </cell>
          <cell r="D701">
            <v>3931974</v>
          </cell>
        </row>
        <row r="702">
          <cell r="C702" t="str">
            <v>412902 Components</v>
          </cell>
          <cell r="D702">
            <v>-578652</v>
          </cell>
        </row>
        <row r="704">
          <cell r="C704" t="str">
            <v>Sub Total</v>
          </cell>
          <cell r="D704">
            <v>3353322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C713" t="str">
            <v>413001 Electricity &amp; Power</v>
          </cell>
          <cell r="D713">
            <v>10633665</v>
          </cell>
        </row>
        <row r="714">
          <cell r="C714" t="str">
            <v>413002 DG set running expenses</v>
          </cell>
          <cell r="D714">
            <v>4328371</v>
          </cell>
        </row>
        <row r="716">
          <cell r="C716" t="str">
            <v>Sub Total</v>
          </cell>
          <cell r="D716">
            <v>14962036</v>
          </cell>
        </row>
        <row r="718">
          <cell r="B718">
            <v>23</v>
          </cell>
          <cell r="C718" t="str">
            <v>Space Segment Charges</v>
          </cell>
        </row>
        <row r="719">
          <cell r="C719" t="str">
            <v>411805 Internet Account fees</v>
          </cell>
          <cell r="D719">
            <v>10899272</v>
          </cell>
        </row>
        <row r="720">
          <cell r="C720" t="str">
            <v>413101 Transponder fee Ext C Band</v>
          </cell>
          <cell r="D720">
            <v>48778544</v>
          </cell>
        </row>
        <row r="721">
          <cell r="C721" t="str">
            <v>Transponder fee KU  Band</v>
          </cell>
          <cell r="D721">
            <v>40540773</v>
          </cell>
        </row>
        <row r="725">
          <cell r="C725" t="str">
            <v>Sub Total</v>
          </cell>
          <cell r="D725">
            <v>100218589</v>
          </cell>
        </row>
        <row r="727">
          <cell r="C727" t="str">
            <v>IDL- Faculty expenses</v>
          </cell>
          <cell r="D727">
            <v>2307708</v>
          </cell>
        </row>
        <row r="728">
          <cell r="C728" t="str">
            <v>IDL-Content Partner Costs</v>
          </cell>
          <cell r="D728">
            <v>4726841</v>
          </cell>
        </row>
        <row r="729">
          <cell r="C729" t="str">
            <v>IDL- Franchisee Operating Costs</v>
          </cell>
          <cell r="D729">
            <v>9600942</v>
          </cell>
        </row>
        <row r="730">
          <cell r="C730" t="str">
            <v>Sub Total</v>
          </cell>
          <cell r="D730">
            <v>16635491</v>
          </cell>
        </row>
        <row r="732">
          <cell r="B732">
            <v>24</v>
          </cell>
          <cell r="C732" t="str">
            <v>Exchange Loss</v>
          </cell>
        </row>
        <row r="733">
          <cell r="C733" t="str">
            <v>413401 Foreign Exchange Loss</v>
          </cell>
          <cell r="D733">
            <v>9263878</v>
          </cell>
        </row>
        <row r="734">
          <cell r="C734" t="str">
            <v>310303 Exchange Gain</v>
          </cell>
          <cell r="D734">
            <v>-16454019</v>
          </cell>
        </row>
        <row r="736">
          <cell r="C736" t="str">
            <v>Sub Total</v>
          </cell>
          <cell r="D736">
            <v>-7190141</v>
          </cell>
        </row>
        <row r="738">
          <cell r="B738">
            <v>25</v>
          </cell>
          <cell r="C738" t="str">
            <v>Wealth Tax</v>
          </cell>
          <cell r="D738">
            <v>2176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C743" t="str">
            <v>Rent - Hub</v>
          </cell>
          <cell r="D743">
            <v>0</v>
          </cell>
        </row>
        <row r="744">
          <cell r="C744" t="str">
            <v>411701 Software Development &amp; Consultancy</v>
          </cell>
          <cell r="D744">
            <v>1969004</v>
          </cell>
        </row>
        <row r="745">
          <cell r="C745" t="str">
            <v>411702 Software Expenses</v>
          </cell>
          <cell r="D745">
            <v>1692683</v>
          </cell>
        </row>
        <row r="746">
          <cell r="C746" t="str">
            <v>Internet Services</v>
          </cell>
          <cell r="D746">
            <v>0</v>
          </cell>
        </row>
        <row r="747">
          <cell r="C747" t="str">
            <v>413704 Filing Fees</v>
          </cell>
          <cell r="D747">
            <v>33845</v>
          </cell>
        </row>
        <row r="748">
          <cell r="C748" t="str">
            <v>413705 Regulatory Expenses</v>
          </cell>
          <cell r="D748">
            <v>1118800</v>
          </cell>
        </row>
        <row r="749">
          <cell r="C749" t="str">
            <v>413706 Professional Tax Registration</v>
          </cell>
          <cell r="D749">
            <v>10230</v>
          </cell>
        </row>
        <row r="750">
          <cell r="C750" t="str">
            <v>414001 Security Services</v>
          </cell>
          <cell r="D750">
            <v>729916</v>
          </cell>
        </row>
        <row r="751">
          <cell r="C751" t="str">
            <v>414002 Housekeeping Expenses</v>
          </cell>
          <cell r="D751">
            <v>8046044</v>
          </cell>
        </row>
        <row r="752">
          <cell r="C752" t="str">
            <v>414003 Guest House Expenses</v>
          </cell>
          <cell r="D752">
            <v>457025</v>
          </cell>
        </row>
        <row r="753">
          <cell r="C753" t="str">
            <v>414004 Eqpt Hire Charges</v>
          </cell>
          <cell r="D753">
            <v>545880</v>
          </cell>
        </row>
        <row r="754">
          <cell r="C754" t="str">
            <v>414005 Water Charges</v>
          </cell>
          <cell r="D754">
            <v>417555</v>
          </cell>
        </row>
        <row r="755">
          <cell r="C755" t="str">
            <v>414021 Recruitment Health Check up.</v>
          </cell>
          <cell r="D755">
            <v>123870</v>
          </cell>
        </row>
        <row r="756">
          <cell r="C756" t="str">
            <v>414022 Recruitment  Fare Reimbursement</v>
          </cell>
          <cell r="D756">
            <v>55810</v>
          </cell>
        </row>
        <row r="757">
          <cell r="C757" t="str">
            <v>414023 Training  &amp; Seminar Expenses</v>
          </cell>
          <cell r="D757">
            <v>1453295</v>
          </cell>
        </row>
        <row r="758">
          <cell r="C758" t="str">
            <v>414031 Corporate Membership fee</v>
          </cell>
          <cell r="D758">
            <v>323000</v>
          </cell>
        </row>
        <row r="759">
          <cell r="C759" t="str">
            <v>414032 Books &amp; Periodicals</v>
          </cell>
          <cell r="D759">
            <v>193470</v>
          </cell>
        </row>
        <row r="760">
          <cell r="C760" t="str">
            <v>414033 Tender fee</v>
          </cell>
          <cell r="D760">
            <v>131899</v>
          </cell>
        </row>
        <row r="761">
          <cell r="C761" t="str">
            <v>414034 Donations</v>
          </cell>
          <cell r="D761">
            <v>0</v>
          </cell>
        </row>
        <row r="762">
          <cell r="C762" t="str">
            <v>414036 Credit Card Subscription</v>
          </cell>
          <cell r="D762">
            <v>75617</v>
          </cell>
        </row>
        <row r="763">
          <cell r="C763" t="str">
            <v>414038 Domain Registration Charges</v>
          </cell>
          <cell r="D763">
            <v>3000</v>
          </cell>
        </row>
        <row r="764">
          <cell r="C764" t="str">
            <v>IDL-Course material Costs/ Recovery</v>
          </cell>
          <cell r="D764">
            <v>273230</v>
          </cell>
        </row>
        <row r="765">
          <cell r="C765" t="str">
            <v>IDL-Examination Cost</v>
          </cell>
          <cell r="D765">
            <v>220000</v>
          </cell>
        </row>
        <row r="766">
          <cell r="C766" t="str">
            <v>414099 Micellaneous Expenses</v>
          </cell>
          <cell r="D766">
            <v>19450</v>
          </cell>
        </row>
        <row r="768">
          <cell r="C768" t="str">
            <v>Sub Total</v>
          </cell>
          <cell r="D768">
            <v>17893623</v>
          </cell>
        </row>
        <row r="770">
          <cell r="C770" t="str">
            <v>Schedule total</v>
          </cell>
          <cell r="D770">
            <v>464372277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C775" t="str">
            <v>414011 Octroi Stock Transfer</v>
          </cell>
          <cell r="D775">
            <v>2194099</v>
          </cell>
        </row>
        <row r="776">
          <cell r="C776" t="str">
            <v>414012 Octroi Non recoverable</v>
          </cell>
          <cell r="D776">
            <v>-653179</v>
          </cell>
        </row>
        <row r="777">
          <cell r="C777" t="str">
            <v>414015 Freight outwards - Stock Transfer</v>
          </cell>
          <cell r="D777">
            <v>4130501</v>
          </cell>
        </row>
        <row r="778">
          <cell r="C778" t="str">
            <v>414016 Freight outwards non recoverable</v>
          </cell>
          <cell r="D778">
            <v>11203667</v>
          </cell>
        </row>
        <row r="779">
          <cell r="C779" t="str">
            <v>414037 Warehouse Ser. Chrgs</v>
          </cell>
          <cell r="D779">
            <v>1774841</v>
          </cell>
        </row>
        <row r="780">
          <cell r="C780" t="str">
            <v>Sub Total</v>
          </cell>
          <cell r="D780">
            <v>1864992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C784" t="str">
            <v>412801 Advertisement  &amp; Publicity</v>
          </cell>
          <cell r="D784">
            <v>1740970</v>
          </cell>
        </row>
        <row r="785">
          <cell r="C785" t="str">
            <v>IDL- Advertisement Costs/ Recovery</v>
          </cell>
          <cell r="D785">
            <v>3405433</v>
          </cell>
        </row>
        <row r="786">
          <cell r="C786" t="str">
            <v>412802 Corporate Communication</v>
          </cell>
          <cell r="D786">
            <v>107386</v>
          </cell>
        </row>
        <row r="787">
          <cell r="C787" t="str">
            <v>412803 Sales Representative Expenses</v>
          </cell>
          <cell r="D787">
            <v>1507761</v>
          </cell>
        </row>
        <row r="788">
          <cell r="C788" t="str">
            <v>412804 Sponsorship for Seminars</v>
          </cell>
          <cell r="D788">
            <v>292500</v>
          </cell>
        </row>
        <row r="789">
          <cell r="C789" t="str">
            <v>412805 User Forum / Meet Expenses</v>
          </cell>
          <cell r="D789">
            <v>249462</v>
          </cell>
        </row>
        <row r="790">
          <cell r="C790" t="str">
            <v>412806 Entertainment</v>
          </cell>
          <cell r="D790">
            <v>552147</v>
          </cell>
        </row>
        <row r="791">
          <cell r="C791" t="str">
            <v>412807 Gifts &amp; Presents</v>
          </cell>
          <cell r="D791">
            <v>328417</v>
          </cell>
        </row>
        <row r="792">
          <cell r="C792" t="str">
            <v>Sub Total</v>
          </cell>
          <cell r="D792">
            <v>8184076</v>
          </cell>
        </row>
        <row r="794">
          <cell r="C794" t="str">
            <v>Schedule total</v>
          </cell>
          <cell r="D794">
            <v>26834005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C800" t="str">
            <v>420001 Interest on Term Loan - ABN Amro Bank</v>
          </cell>
          <cell r="D800">
            <v>16785587</v>
          </cell>
        </row>
        <row r="801">
          <cell r="C801" t="str">
            <v>Interest on Term Loan - Credit Lyonnais</v>
          </cell>
          <cell r="D801">
            <v>9401534</v>
          </cell>
        </row>
        <row r="802">
          <cell r="C802" t="str">
            <v>Interest on Term Loan - Bank of Maharshtra</v>
          </cell>
          <cell r="D802">
            <v>6213144</v>
          </cell>
        </row>
        <row r="804">
          <cell r="C804" t="str">
            <v>Sub Total</v>
          </cell>
          <cell r="D804">
            <v>32400265</v>
          </cell>
        </row>
        <row r="806">
          <cell r="B806">
            <v>2</v>
          </cell>
          <cell r="C806" t="str">
            <v>Interest on Cash Credit</v>
          </cell>
        </row>
        <row r="808">
          <cell r="C808" t="str">
            <v>420101 Interest on CC - Citi Bank</v>
          </cell>
          <cell r="D808">
            <v>315791</v>
          </cell>
        </row>
        <row r="809">
          <cell r="C809" t="str">
            <v>420102 Interest on CC - Credit Lyonnais- Delhi</v>
          </cell>
          <cell r="D809">
            <v>176474</v>
          </cell>
        </row>
        <row r="810">
          <cell r="C810" t="str">
            <v>420103 Interest on CC - ANZ Grindlays, Delhi.</v>
          </cell>
          <cell r="D810">
            <v>1276360</v>
          </cell>
        </row>
        <row r="811">
          <cell r="C811" t="str">
            <v>420104 Interest on CC - ICICI Bank,  Delhi</v>
          </cell>
          <cell r="D811">
            <v>2424405</v>
          </cell>
        </row>
        <row r="812">
          <cell r="C812" t="str">
            <v>420105 Interest on WCL - ANZ Grindlays Bank,  New Delhi</v>
          </cell>
          <cell r="D812">
            <v>1640514</v>
          </cell>
        </row>
        <row r="813">
          <cell r="C813" t="str">
            <v>420106 Interest on WCL - ICICI Bank,  Delhi</v>
          </cell>
          <cell r="D813">
            <v>0</v>
          </cell>
        </row>
        <row r="814">
          <cell r="C814" t="str">
            <v>420107 Interest on WCL - Credit Lyonnais, Delhi</v>
          </cell>
          <cell r="D814">
            <v>3381773</v>
          </cell>
        </row>
        <row r="815">
          <cell r="C815" t="str">
            <v>Interest on WCL - ABN AMRO, Delhi</v>
          </cell>
          <cell r="D815">
            <v>0</v>
          </cell>
        </row>
        <row r="816">
          <cell r="C816" t="str">
            <v>Interest on WCL - Citi Bank, Delhi</v>
          </cell>
          <cell r="D816">
            <v>1167021</v>
          </cell>
        </row>
        <row r="817">
          <cell r="C817" t="str">
            <v>Interest on CC - ABN AMRO,  Delhi</v>
          </cell>
          <cell r="D817">
            <v>6814</v>
          </cell>
        </row>
        <row r="818">
          <cell r="C818" t="str">
            <v>Interest on CC - Bank of Maharashtra</v>
          </cell>
          <cell r="D818">
            <v>3401193</v>
          </cell>
        </row>
        <row r="820">
          <cell r="C820" t="str">
            <v>Sub Total</v>
          </cell>
          <cell r="D820">
            <v>13790345</v>
          </cell>
        </row>
        <row r="822">
          <cell r="B822">
            <v>26</v>
          </cell>
          <cell r="C822" t="str">
            <v>Interest to others</v>
          </cell>
        </row>
        <row r="823">
          <cell r="C823" t="str">
            <v xml:space="preserve">414035 Interest on Others </v>
          </cell>
          <cell r="D823">
            <v>1145441</v>
          </cell>
        </row>
        <row r="825">
          <cell r="C825" t="str">
            <v>Sub Total</v>
          </cell>
          <cell r="D825">
            <v>1145441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C828" t="str">
            <v>420201 Bank Charges</v>
          </cell>
          <cell r="D828">
            <v>1320418</v>
          </cell>
        </row>
        <row r="829">
          <cell r="C829" t="str">
            <v>420202 Bank  Guarantee Commission</v>
          </cell>
          <cell r="D829">
            <v>4948140</v>
          </cell>
        </row>
        <row r="831">
          <cell r="C831" t="str">
            <v>Sub Total</v>
          </cell>
          <cell r="D831">
            <v>6268558</v>
          </cell>
        </row>
        <row r="833">
          <cell r="C833" t="str">
            <v>Schedule total</v>
          </cell>
          <cell r="D833">
            <v>53604609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C838" t="str">
            <v>430001 Depreciation - Buildings</v>
          </cell>
          <cell r="D838">
            <v>1137566</v>
          </cell>
        </row>
        <row r="839">
          <cell r="C839" t="str">
            <v>430002 Depreciation - Leasehold Land</v>
          </cell>
          <cell r="D839">
            <v>56387</v>
          </cell>
        </row>
        <row r="840">
          <cell r="C840" t="str">
            <v>430003 Depreciation - Plant &amp; Machinery</v>
          </cell>
          <cell r="D840">
            <v>74990425</v>
          </cell>
        </row>
        <row r="841">
          <cell r="C841" t="str">
            <v>430004 Depreciation - Office Equipment</v>
          </cell>
          <cell r="D841">
            <v>3438813</v>
          </cell>
        </row>
        <row r="842">
          <cell r="C842" t="str">
            <v>430005 Depreciation - Computers</v>
          </cell>
          <cell r="D842">
            <v>11970749</v>
          </cell>
        </row>
        <row r="843">
          <cell r="C843" t="str">
            <v>430006 Depreciation - Furniture &amp; Fixtures</v>
          </cell>
          <cell r="D843">
            <v>4410613</v>
          </cell>
        </row>
        <row r="844">
          <cell r="C844" t="str">
            <v>430007 Depreciation - L.easehold Improvements</v>
          </cell>
          <cell r="D844">
            <v>4313111</v>
          </cell>
        </row>
        <row r="845">
          <cell r="C845" t="str">
            <v>430008 Depreciation - Vehicles</v>
          </cell>
          <cell r="D845">
            <v>1136399</v>
          </cell>
        </row>
        <row r="846">
          <cell r="C846" t="str">
            <v>430009 Depreciation - Computer SW</v>
          </cell>
          <cell r="D846">
            <v>6030038</v>
          </cell>
        </row>
        <row r="847">
          <cell r="C847" t="str">
            <v xml:space="preserve">Depreciation - Equipments given on Rent </v>
          </cell>
          <cell r="D847">
            <v>2035472</v>
          </cell>
        </row>
        <row r="849">
          <cell r="C849" t="str">
            <v>Total</v>
          </cell>
          <cell r="D849">
            <v>109519573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C853" t="str">
            <v>OQPSK Expenditure written off</v>
          </cell>
          <cell r="D853">
            <v>2914308</v>
          </cell>
        </row>
        <row r="855">
          <cell r="C855" t="str">
            <v>Total</v>
          </cell>
          <cell r="D855">
            <v>2914308</v>
          </cell>
        </row>
        <row r="858">
          <cell r="C858" t="str">
            <v>Provision For Income Tax</v>
          </cell>
        </row>
        <row r="860">
          <cell r="C860" t="str">
            <v>Prior period tax adjustment</v>
          </cell>
          <cell r="D860">
            <v>714637</v>
          </cell>
        </row>
        <row r="861">
          <cell r="C861" t="str">
            <v>Income Tax Expense</v>
          </cell>
          <cell r="D861">
            <v>35000000</v>
          </cell>
        </row>
        <row r="863">
          <cell r="C863" t="str">
            <v>Total</v>
          </cell>
          <cell r="D863">
            <v>35000000</v>
          </cell>
        </row>
        <row r="865">
          <cell r="C865" t="str">
            <v>Prior Period Items</v>
          </cell>
          <cell r="D865">
            <v>3128744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  <row r="65536">
          <cell r="D65536">
            <v>3</v>
          </cell>
        </row>
      </sheetData>
      <sheetData sheetId="3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F10">
            <v>0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F13">
            <v>0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F46">
            <v>0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F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F48">
            <v>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F49">
            <v>0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F50">
            <v>0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F51">
            <v>0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F52">
            <v>0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F53">
            <v>0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F54">
            <v>0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F55">
            <v>0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F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F57">
            <v>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F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F59">
            <v>0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F62">
            <v>0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F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F64">
            <v>0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F65">
            <v>0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F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F67">
            <v>0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F68">
            <v>0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F69">
            <v>0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F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F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F73">
            <v>0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F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F75">
            <v>0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F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F80">
            <v>0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F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F82">
            <v>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F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F84">
            <v>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F85">
            <v>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F86">
            <v>0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F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F88">
            <v>0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  <row r="65536">
          <cell r="A65536" t="str">
            <v>HUGHES ESCORTS COMMUNICATION LTD</v>
          </cell>
        </row>
      </sheetData>
      <sheetData sheetId="4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B2">
            <v>0</v>
          </cell>
          <cell r="C2">
            <v>0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B7">
            <v>0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B12">
            <v>0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B14">
            <v>0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B20">
            <v>0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B21">
            <v>0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B22">
            <v>0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B25">
            <v>0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B26">
            <v>0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B27">
            <v>0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B28">
            <v>0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B29">
            <v>0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B30">
            <v>0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B31">
            <v>0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B32">
            <v>0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B33">
            <v>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B34">
            <v>0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B35">
            <v>0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B36">
            <v>0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B37">
            <v>0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B46">
            <v>0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B47">
            <v>0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B48">
            <v>0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B55">
            <v>0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B56">
            <v>0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B57">
            <v>0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B58">
            <v>0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B59">
            <v>0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B60">
            <v>0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B61">
            <v>0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B62">
            <v>0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B63">
            <v>0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B64">
            <v>0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B65">
            <v>0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B66">
            <v>0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B68">
            <v>0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B72">
            <v>0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B73">
            <v>0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B74">
            <v>0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B75">
            <v>0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B76">
            <v>0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B77">
            <v>0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B78">
            <v>0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B79">
            <v>0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B80">
            <v>0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B81">
            <v>0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B82">
            <v>0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B83">
            <v>0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B84">
            <v>0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B85">
            <v>0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B86">
            <v>0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B92">
            <v>0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B97">
            <v>0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B107">
            <v>0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B108">
            <v>0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B118">
            <v>0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B123">
            <v>0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B124">
            <v>0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B128">
            <v>0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B129">
            <v>0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B135">
            <v>0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B136">
            <v>0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B137">
            <v>0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B145">
            <v>0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B151">
            <v>0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B152">
            <v>0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B155">
            <v>0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B158">
            <v>0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B159">
            <v>0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B160">
            <v>0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B161">
            <v>0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B162">
            <v>0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B163">
            <v>0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B164">
            <v>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B165">
            <v>0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B166">
            <v>0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B167">
            <v>0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B168">
            <v>0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B169">
            <v>0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B170">
            <v>0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B171">
            <v>0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B175">
            <v>0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B182">
            <v>0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B185">
            <v>0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B186">
            <v>0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B187">
            <v>0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B188">
            <v>0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B197">
            <v>0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B198">
            <v>0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B199">
            <v>0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B200">
            <v>0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B201">
            <v>0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B202">
            <v>0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B204">
            <v>0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B205">
            <v>0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B206">
            <v>0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B207">
            <v>0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B208">
            <v>0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B209">
            <v>0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B210">
            <v>0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B211">
            <v>0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B212">
            <v>0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B213">
            <v>0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B214">
            <v>0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B215">
            <v>0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B216">
            <v>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B224">
            <v>0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B230">
            <v>0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B231">
            <v>0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B237">
            <v>0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B240">
            <v>0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B247">
            <v>0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B248">
            <v>0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B249">
            <v>0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B255">
            <v>0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B256">
            <v>0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B257">
            <v>0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B258">
            <v>0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B259">
            <v>0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B265">
            <v>0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B266">
            <v>0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B267">
            <v>0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B268">
            <v>0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B280">
            <v>0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B281">
            <v>0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B282">
            <v>0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B283">
            <v>0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B290">
            <v>0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B298">
            <v>0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B299">
            <v>0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B300">
            <v>0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B301">
            <v>0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B302">
            <v>0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B303">
            <v>0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B304">
            <v>0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B305">
            <v>0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B306">
            <v>0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B307">
            <v>0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B308">
            <v>0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B309">
            <v>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B310">
            <v>0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B311">
            <v>0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B312">
            <v>0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B313">
            <v>0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B314">
            <v>0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B315">
            <v>0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B316">
            <v>0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B317">
            <v>0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B318">
            <v>0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B319">
            <v>0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B320">
            <v>0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B321">
            <v>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B322">
            <v>0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B323">
            <v>0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B324">
            <v>0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B325">
            <v>0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B326">
            <v>0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B327">
            <v>0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B328">
            <v>0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B329">
            <v>0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B330">
            <v>0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B331">
            <v>0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B332">
            <v>0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B333">
            <v>0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B334">
            <v>0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B335">
            <v>0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B336">
            <v>0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B337">
            <v>0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B338">
            <v>0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B339">
            <v>0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B340">
            <v>0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B341">
            <v>0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B342">
            <v>0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B353">
            <v>0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B354">
            <v>0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B358">
            <v>0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B365">
            <v>0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B366">
            <v>0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B367">
            <v>0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B377">
            <v>0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B378">
            <v>0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B379">
            <v>0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B387">
            <v>0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B388">
            <v>0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B394">
            <v>0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B395">
            <v>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B396">
            <v>0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B397">
            <v>0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B398">
            <v>0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B399">
            <v>0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B400">
            <v>0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B401">
            <v>0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B402">
            <v>0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B403">
            <v>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B411">
            <v>0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B412">
            <v>0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B413">
            <v>0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B419">
            <v>0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B420">
            <v>0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B421">
            <v>0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B422">
            <v>0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B423">
            <v>0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B424">
            <v>0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B425">
            <v>0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B426">
            <v>0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B427">
            <v>0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B428">
            <v>0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B429">
            <v>0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B430">
            <v>0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B431">
            <v>0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B432">
            <v>0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B433">
            <v>0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B434">
            <v>0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B435">
            <v>0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B436">
            <v>0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B437">
            <v>0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B438">
            <v>0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B439">
            <v>0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B440">
            <v>0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B441">
            <v>0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B442">
            <v>0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B443">
            <v>0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B444">
            <v>0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B445">
            <v>0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B446">
            <v>0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B447">
            <v>0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B448">
            <v>0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B449">
            <v>0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B450">
            <v>0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B451">
            <v>0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B452">
            <v>0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B453">
            <v>0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B454">
            <v>0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B455">
            <v>0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B456">
            <v>0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B457">
            <v>0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B473">
            <v>0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B474">
            <v>0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B478">
            <v>0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B488">
            <v>0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B489">
            <v>0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B490">
            <v>0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B491">
            <v>0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B492">
            <v>0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B501">
            <v>0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B502">
            <v>0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B503">
            <v>0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B504">
            <v>0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B505">
            <v>0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B506">
            <v>0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B507">
            <v>0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B508">
            <v>0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B509">
            <v>0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B510">
            <v>0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B511">
            <v>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B512">
            <v>0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B513">
            <v>0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B514">
            <v>0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B515">
            <v>0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B516">
            <v>0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B517">
            <v>0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B518">
            <v>0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B519">
            <v>0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B524">
            <v>0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B525">
            <v>0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B526">
            <v>0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B527">
            <v>0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B528">
            <v>0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B529">
            <v>0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B534">
            <v>0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B535">
            <v>0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B536">
            <v>0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B537">
            <v>0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B538">
            <v>0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B539">
            <v>0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B540">
            <v>0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B541">
            <v>0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B542">
            <v>0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B543">
            <v>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B544">
            <v>0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B545">
            <v>0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B546">
            <v>0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B555">
            <v>0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B556">
            <v>0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B557">
            <v>0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B558">
            <v>0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B559">
            <v>0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B564">
            <v>0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B565">
            <v>0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B570">
            <v>0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B571">
            <v>0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B572">
            <v>0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B573">
            <v>0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B574">
            <v>0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B575">
            <v>0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B576">
            <v>0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B581">
            <v>0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B582">
            <v>0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B583">
            <v>0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B584">
            <v>0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B585">
            <v>0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B586">
            <v>0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B587">
            <v>0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B588">
            <v>0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B589">
            <v>0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B590">
            <v>0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B591">
            <v>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B596">
            <v>0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B597">
            <v>0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B598">
            <v>0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B603">
            <v>0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B607">
            <v>0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B608">
            <v>0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B609">
            <v>0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B610">
            <v>0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B611">
            <v>0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B612">
            <v>0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B621">
            <v>0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B622">
            <v>0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B623">
            <v>0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B624">
            <v>0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B629">
            <v>0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B630">
            <v>0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B631">
            <v>0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B632">
            <v>0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B633">
            <v>0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B634">
            <v>0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B635">
            <v>0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B636">
            <v>0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B637">
            <v>0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B638">
            <v>0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B644">
            <v>0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B646">
            <v>0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B648">
            <v>0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B649">
            <v>0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B650">
            <v>0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B656">
            <v>0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B657">
            <v>0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B658">
            <v>0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B659">
            <v>0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B664">
            <v>0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B665">
            <v>0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B666">
            <v>0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B667">
            <v>0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B672">
            <v>0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B673">
            <v>0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B679">
            <v>0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B680">
            <v>0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B681">
            <v>0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B687">
            <v>0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B688">
            <v>0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B693">
            <v>0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B701">
            <v>0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B702">
            <v>0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B713">
            <v>0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B714">
            <v>0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B719">
            <v>0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B720">
            <v>0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B721">
            <v>0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B727">
            <v>0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B728">
            <v>0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B729">
            <v>0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B733">
            <v>0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B734">
            <v>0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B743">
            <v>0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B744">
            <v>0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B745">
            <v>0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B746">
            <v>0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B747">
            <v>0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B748">
            <v>0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B749">
            <v>0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B750">
            <v>0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B751">
            <v>0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B752">
            <v>0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B753">
            <v>0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B754">
            <v>0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B755">
            <v>0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B756">
            <v>0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B757">
            <v>0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B758">
            <v>0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B759">
            <v>0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B760">
            <v>0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B761">
            <v>0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B762">
            <v>0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B763">
            <v>0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B764">
            <v>0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B765">
            <v>0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B766">
            <v>0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B775">
            <v>0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B776">
            <v>0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B777">
            <v>0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B778">
            <v>0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B779">
            <v>0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B784">
            <v>0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B785">
            <v>0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B786">
            <v>0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B787">
            <v>0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B788">
            <v>0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B789">
            <v>0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B790">
            <v>0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B791">
            <v>0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B800">
            <v>0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B801">
            <v>0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B802">
            <v>0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B808">
            <v>0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B809">
            <v>0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B810">
            <v>0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B811">
            <v>0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B812">
            <v>0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B813">
            <v>0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B814">
            <v>0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B815">
            <v>0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B816">
            <v>0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B817">
            <v>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B818">
            <v>0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B823">
            <v>0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B828">
            <v>0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B829">
            <v>0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B838">
            <v>0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B839">
            <v>0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B840">
            <v>0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B841">
            <v>0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B842">
            <v>0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B843">
            <v>0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B844">
            <v>0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B845">
            <v>0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B846">
            <v>0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B847">
            <v>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B853">
            <v>0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B860">
            <v>0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B861">
            <v>0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B865">
            <v>0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  <row r="65536">
          <cell r="D65536">
            <v>3</v>
          </cell>
        </row>
      </sheetData>
      <sheetData sheetId="5">
        <row r="1">
          <cell r="A1" t="str">
            <v>HUGHES ESCORTS COMMUNICATION LTD</v>
          </cell>
          <cell r="B1">
            <v>0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F3">
            <v>0</v>
          </cell>
          <cell r="G3" t="str">
            <v>Final Trial 310303</v>
          </cell>
          <cell r="H3" t="str">
            <v>Final 2001-02</v>
          </cell>
          <cell r="I3">
            <v>0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F4">
            <v>0</v>
          </cell>
          <cell r="G4">
            <v>-150000000</v>
          </cell>
          <cell r="H4">
            <v>-150000000</v>
          </cell>
          <cell r="I4">
            <v>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F5">
            <v>0</v>
          </cell>
          <cell r="G5">
            <v>-269316399.80000001</v>
          </cell>
          <cell r="H5">
            <v>-220448483.63999999</v>
          </cell>
          <cell r="I5">
            <v>0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F6">
            <v>0</v>
          </cell>
          <cell r="G6">
            <v>-118000000</v>
          </cell>
          <cell r="H6">
            <v>-150000000</v>
          </cell>
          <cell r="I6">
            <v>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F7">
            <v>0</v>
          </cell>
          <cell r="G7">
            <v>-66666666.659999996</v>
          </cell>
          <cell r="H7">
            <v>-80000000</v>
          </cell>
          <cell r="I7">
            <v>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F8">
            <v>0</v>
          </cell>
          <cell r="G8">
            <v>-95000000</v>
          </cell>
          <cell r="H8">
            <v>0</v>
          </cell>
          <cell r="I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F10">
            <v>0</v>
          </cell>
          <cell r="G10">
            <v>9459453.0500000007</v>
          </cell>
          <cell r="H10">
            <v>-23700574.440000001</v>
          </cell>
          <cell r="I10">
            <v>0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F13">
            <v>0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F15">
            <v>0</v>
          </cell>
          <cell r="G15">
            <v>0</v>
          </cell>
          <cell r="H15">
            <v>-20000000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F19">
            <v>0</v>
          </cell>
          <cell r="G19">
            <v>-25455255.539999999</v>
          </cell>
          <cell r="H19">
            <v>-28931642.850000001</v>
          </cell>
          <cell r="I19">
            <v>0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F23">
            <v>0</v>
          </cell>
          <cell r="G23">
            <v>-1735156.13</v>
          </cell>
          <cell r="H23">
            <v>-10602063.800000001</v>
          </cell>
          <cell r="I23">
            <v>0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F25">
            <v>0</v>
          </cell>
          <cell r="G25">
            <v>-117036</v>
          </cell>
          <cell r="H25">
            <v>-108111.37</v>
          </cell>
          <cell r="I25">
            <v>0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F27">
            <v>0</v>
          </cell>
          <cell r="G27">
            <v>-22888177.789999999</v>
          </cell>
          <cell r="H27">
            <v>-35842577.159999996</v>
          </cell>
          <cell r="I27">
            <v>0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F29">
            <v>0</v>
          </cell>
          <cell r="G29">
            <v>-42798</v>
          </cell>
          <cell r="H29">
            <v>-4533870</v>
          </cell>
          <cell r="I29">
            <v>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F31">
            <v>0</v>
          </cell>
          <cell r="G31">
            <v>-479</v>
          </cell>
          <cell r="H31">
            <v>-269101.83</v>
          </cell>
          <cell r="I31">
            <v>0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F33">
            <v>0</v>
          </cell>
          <cell r="G33">
            <v>-180918</v>
          </cell>
          <cell r="H33">
            <v>-229409</v>
          </cell>
          <cell r="I33">
            <v>0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F35">
            <v>0</v>
          </cell>
          <cell r="G35">
            <v>-297761</v>
          </cell>
          <cell r="H35">
            <v>-353427</v>
          </cell>
          <cell r="I35">
            <v>0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F39">
            <v>0</v>
          </cell>
          <cell r="G39">
            <v>-60069</v>
          </cell>
          <cell r="H39">
            <v>-21000</v>
          </cell>
          <cell r="I39">
            <v>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F40">
            <v>0</v>
          </cell>
          <cell r="G40">
            <v>-4740</v>
          </cell>
          <cell r="H40">
            <v>-18060</v>
          </cell>
          <cell r="I40">
            <v>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F41">
            <v>0</v>
          </cell>
          <cell r="G41">
            <v>-1241738</v>
          </cell>
          <cell r="H41">
            <v>-1312954</v>
          </cell>
          <cell r="I41">
            <v>0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F43">
            <v>0</v>
          </cell>
          <cell r="G43">
            <v>-129654</v>
          </cell>
          <cell r="H43">
            <v>0</v>
          </cell>
          <cell r="I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F44">
            <v>0</v>
          </cell>
          <cell r="G44">
            <v>-6385</v>
          </cell>
          <cell r="H44">
            <v>0</v>
          </cell>
          <cell r="I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F45">
            <v>0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F46">
            <v>0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F48">
            <v>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F49">
            <v>0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F50">
            <v>0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F51">
            <v>0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F52">
            <v>0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F53">
            <v>0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F54">
            <v>0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F55">
            <v>0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F57">
            <v>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F59">
            <v>0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F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F61">
            <v>0</v>
          </cell>
          <cell r="G61">
            <v>-46448.54</v>
          </cell>
          <cell r="H61">
            <v>0</v>
          </cell>
          <cell r="I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F62">
            <v>0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F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F64">
            <v>0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F65">
            <v>0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F67">
            <v>0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F68">
            <v>0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F69">
            <v>0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F70">
            <v>0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F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F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F73">
            <v>0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F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F75">
            <v>0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F76">
            <v>0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F78">
            <v>0</v>
          </cell>
          <cell r="G78">
            <v>-15036366.6</v>
          </cell>
          <cell r="H78">
            <v>-15118866.6</v>
          </cell>
          <cell r="I78">
            <v>0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F79">
            <v>0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F80">
            <v>0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F82">
            <v>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F84">
            <v>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F85">
            <v>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F86">
            <v>0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F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F88">
            <v>0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F89">
            <v>0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F90">
            <v>0</v>
          </cell>
          <cell r="G90">
            <v>-13560774</v>
          </cell>
          <cell r="H90">
            <v>-7690000</v>
          </cell>
          <cell r="I90">
            <v>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F91">
            <v>0</v>
          </cell>
          <cell r="G91">
            <v>-1377316</v>
          </cell>
          <cell r="H91">
            <v>-1179421</v>
          </cell>
          <cell r="I91">
            <v>0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F93">
            <v>0</v>
          </cell>
          <cell r="G93">
            <v>34130400</v>
          </cell>
          <cell r="H93">
            <v>34130400</v>
          </cell>
          <cell r="I93">
            <v>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F94">
            <v>0</v>
          </cell>
          <cell r="G94">
            <v>5582900</v>
          </cell>
          <cell r="H94">
            <v>5582900</v>
          </cell>
          <cell r="I94">
            <v>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F95">
            <v>0</v>
          </cell>
          <cell r="G95">
            <v>573437541.15999997</v>
          </cell>
          <cell r="H95">
            <v>548721340.52999997</v>
          </cell>
          <cell r="I95">
            <v>0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F96">
            <v>0</v>
          </cell>
          <cell r="G96">
            <v>20441025.25</v>
          </cell>
          <cell r="H96">
            <v>19657955.25</v>
          </cell>
          <cell r="I96">
            <v>0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F97">
            <v>0</v>
          </cell>
          <cell r="G97">
            <v>76817692.579999998</v>
          </cell>
          <cell r="H97">
            <v>68491625.099999994</v>
          </cell>
          <cell r="I97">
            <v>0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F98">
            <v>0</v>
          </cell>
          <cell r="G98">
            <v>25678419.5</v>
          </cell>
          <cell r="H98">
            <v>22871197.5</v>
          </cell>
          <cell r="I98">
            <v>0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F99">
            <v>0</v>
          </cell>
          <cell r="G99">
            <v>24359670</v>
          </cell>
          <cell r="H99">
            <v>24265178</v>
          </cell>
          <cell r="I99">
            <v>0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F100">
            <v>0</v>
          </cell>
          <cell r="G100">
            <v>6890284.5</v>
          </cell>
          <cell r="H100">
            <v>6439009.5</v>
          </cell>
          <cell r="I100">
            <v>0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F101">
            <v>0</v>
          </cell>
          <cell r="G101">
            <v>38182866.340000004</v>
          </cell>
          <cell r="H101">
            <v>21962329.539999999</v>
          </cell>
          <cell r="I101">
            <v>0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F102">
            <v>0</v>
          </cell>
          <cell r="G102">
            <v>-2638753.7799999998</v>
          </cell>
          <cell r="H102">
            <v>-1501187.55</v>
          </cell>
          <cell r="I102">
            <v>0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F103">
            <v>0</v>
          </cell>
          <cell r="G103">
            <v>-343160.87</v>
          </cell>
          <cell r="H103">
            <v>-286773.58</v>
          </cell>
          <cell r="I103">
            <v>0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F104">
            <v>0</v>
          </cell>
          <cell r="G104">
            <v>-386406994</v>
          </cell>
          <cell r="H104">
            <v>-311799635.23000002</v>
          </cell>
          <cell r="I104">
            <v>0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F105">
            <v>0</v>
          </cell>
          <cell r="G105">
            <v>-12686922.710000001</v>
          </cell>
          <cell r="H105">
            <v>-9374692.7699999996</v>
          </cell>
          <cell r="I105">
            <v>0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F106">
            <v>0</v>
          </cell>
          <cell r="G106">
            <v>-12160999.720000001</v>
          </cell>
          <cell r="H106">
            <v>-7750386.5899999999</v>
          </cell>
          <cell r="I106">
            <v>0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F107">
            <v>0</v>
          </cell>
          <cell r="G107">
            <v>-45973500.469999999</v>
          </cell>
          <cell r="H107">
            <v>-34002751.869999997</v>
          </cell>
          <cell r="I107">
            <v>0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F108">
            <v>0</v>
          </cell>
          <cell r="G108">
            <v>-9829348.5600000005</v>
          </cell>
          <cell r="H108">
            <v>-5516237.3600000003</v>
          </cell>
          <cell r="I108">
            <v>0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F109">
            <v>0</v>
          </cell>
          <cell r="G109">
            <v>-4757072.93</v>
          </cell>
          <cell r="H109">
            <v>-4930194.2</v>
          </cell>
          <cell r="I109">
            <v>0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F110">
            <v>0</v>
          </cell>
          <cell r="G110">
            <v>-9631862.1400000006</v>
          </cell>
          <cell r="H110">
            <v>-3601823.97</v>
          </cell>
          <cell r="I110">
            <v>0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F112">
            <v>0</v>
          </cell>
          <cell r="G112">
            <v>4232132.67</v>
          </cell>
          <cell r="H112">
            <v>4676164.7</v>
          </cell>
          <cell r="I112">
            <v>0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F113">
            <v>0</v>
          </cell>
          <cell r="G113">
            <v>1797137</v>
          </cell>
          <cell r="H113">
            <v>1890588</v>
          </cell>
          <cell r="I113">
            <v>0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F114">
            <v>0</v>
          </cell>
          <cell r="G114">
            <v>-5130434.97</v>
          </cell>
          <cell r="H114">
            <v>-5023035</v>
          </cell>
          <cell r="I114">
            <v>0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F115">
            <v>0</v>
          </cell>
          <cell r="G115">
            <v>10280400.25</v>
          </cell>
          <cell r="H115">
            <v>10156749</v>
          </cell>
          <cell r="I115">
            <v>0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F116">
            <v>0</v>
          </cell>
          <cell r="G116">
            <v>93451</v>
          </cell>
          <cell r="H116">
            <v>0</v>
          </cell>
          <cell r="I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F118">
            <v>0</v>
          </cell>
          <cell r="G118">
            <v>-198086</v>
          </cell>
          <cell r="H118">
            <v>-198086</v>
          </cell>
          <cell r="I118">
            <v>0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F119">
            <v>0</v>
          </cell>
          <cell r="G119">
            <v>733299</v>
          </cell>
          <cell r="H119">
            <v>733299</v>
          </cell>
          <cell r="I119">
            <v>0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F120">
            <v>0</v>
          </cell>
          <cell r="G120">
            <v>-1236578</v>
          </cell>
          <cell r="H120">
            <v>-1236578</v>
          </cell>
          <cell r="I120">
            <v>0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F121">
            <v>0</v>
          </cell>
          <cell r="G121">
            <v>1</v>
          </cell>
          <cell r="H121">
            <v>1</v>
          </cell>
          <cell r="I121">
            <v>0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F123">
            <v>0</v>
          </cell>
          <cell r="G123">
            <v>1</v>
          </cell>
          <cell r="H123">
            <v>1</v>
          </cell>
          <cell r="I123">
            <v>0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F124">
            <v>0</v>
          </cell>
          <cell r="G124">
            <v>-4699482.51</v>
          </cell>
          <cell r="H124">
            <v>-2664011</v>
          </cell>
          <cell r="I124">
            <v>0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F125">
            <v>0</v>
          </cell>
          <cell r="G125">
            <v>17425141</v>
          </cell>
          <cell r="H125">
            <v>17425140.809999999</v>
          </cell>
          <cell r="I125">
            <v>0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F126">
            <v>0</v>
          </cell>
          <cell r="G126">
            <v>-17425141</v>
          </cell>
          <cell r="H126">
            <v>-17425141</v>
          </cell>
          <cell r="I126">
            <v>0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F127">
            <v>0</v>
          </cell>
          <cell r="G127">
            <v>195149778.30000001</v>
          </cell>
          <cell r="H127">
            <v>176902221.13</v>
          </cell>
          <cell r="I127">
            <v>0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F128">
            <v>0</v>
          </cell>
          <cell r="G128">
            <v>10974266</v>
          </cell>
          <cell r="H128">
            <v>23378670</v>
          </cell>
          <cell r="I128">
            <v>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F129">
            <v>0</v>
          </cell>
          <cell r="G129">
            <v>-85045997.319999993</v>
          </cell>
          <cell r="H129">
            <v>-65187211.299999997</v>
          </cell>
          <cell r="I129">
            <v>0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F130">
            <v>0</v>
          </cell>
          <cell r="G130">
            <v>562929</v>
          </cell>
          <cell r="H130">
            <v>562929</v>
          </cell>
          <cell r="I130">
            <v>0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F131">
            <v>0</v>
          </cell>
          <cell r="G131">
            <v>-562929</v>
          </cell>
          <cell r="H131">
            <v>-562929</v>
          </cell>
          <cell r="I131">
            <v>0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F132">
            <v>0</v>
          </cell>
          <cell r="G132">
            <v>521783877.25</v>
          </cell>
          <cell r="H132">
            <v>511329456.79000002</v>
          </cell>
          <cell r="I132">
            <v>0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F133">
            <v>0</v>
          </cell>
          <cell r="G133">
            <v>-33262566.050000001</v>
          </cell>
          <cell r="H133">
            <v>-28737450</v>
          </cell>
          <cell r="I133">
            <v>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F134">
            <v>0</v>
          </cell>
          <cell r="G134">
            <v>27859468</v>
          </cell>
          <cell r="H134">
            <v>-3000000</v>
          </cell>
          <cell r="I134">
            <v>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F135">
            <v>0</v>
          </cell>
          <cell r="G135">
            <v>124791</v>
          </cell>
          <cell r="H135">
            <v>13090</v>
          </cell>
          <cell r="I135">
            <v>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F136">
            <v>0</v>
          </cell>
          <cell r="G136">
            <v>310067</v>
          </cell>
          <cell r="H136">
            <v>310067</v>
          </cell>
          <cell r="I136">
            <v>0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F141">
            <v>0</v>
          </cell>
          <cell r="G141">
            <v>98875.199999999997</v>
          </cell>
          <cell r="H141">
            <v>26875.200000000001</v>
          </cell>
          <cell r="I141">
            <v>0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F142">
            <v>0</v>
          </cell>
          <cell r="G142">
            <v>60819.5</v>
          </cell>
          <cell r="H142">
            <v>36819.5</v>
          </cell>
          <cell r="I142">
            <v>0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F143">
            <v>0</v>
          </cell>
          <cell r="G143">
            <v>-34310.79</v>
          </cell>
          <cell r="H143">
            <v>526318.21</v>
          </cell>
          <cell r="I143">
            <v>0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F144">
            <v>0</v>
          </cell>
          <cell r="G144">
            <v>2123.89</v>
          </cell>
          <cell r="H144">
            <v>2123.89</v>
          </cell>
          <cell r="I144">
            <v>0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F145">
            <v>0</v>
          </cell>
          <cell r="G145">
            <v>26</v>
          </cell>
          <cell r="H145">
            <v>10</v>
          </cell>
          <cell r="I145">
            <v>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F147">
            <v>0</v>
          </cell>
          <cell r="G147">
            <v>0</v>
          </cell>
          <cell r="H147">
            <v>173718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F149">
            <v>0</v>
          </cell>
          <cell r="G149">
            <v>28365657.969999999</v>
          </cell>
          <cell r="H149">
            <v>17243118.02</v>
          </cell>
          <cell r="I149">
            <v>0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F150">
            <v>0</v>
          </cell>
          <cell r="G150">
            <v>90060.18</v>
          </cell>
          <cell r="H150">
            <v>68474.8</v>
          </cell>
          <cell r="I150">
            <v>0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F151">
            <v>0</v>
          </cell>
          <cell r="G151">
            <v>128912</v>
          </cell>
          <cell r="H151">
            <v>4019</v>
          </cell>
          <cell r="I151">
            <v>0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F152">
            <v>0</v>
          </cell>
          <cell r="G152">
            <v>60061</v>
          </cell>
          <cell r="H152">
            <v>48191</v>
          </cell>
          <cell r="I152">
            <v>0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F153">
            <v>0</v>
          </cell>
          <cell r="G153">
            <v>0</v>
          </cell>
          <cell r="H153">
            <v>4973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F155">
            <v>0</v>
          </cell>
          <cell r="G155">
            <v>2204393</v>
          </cell>
          <cell r="H155">
            <v>2204393</v>
          </cell>
          <cell r="I155">
            <v>0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F156">
            <v>0</v>
          </cell>
          <cell r="G156">
            <v>58021.5</v>
          </cell>
          <cell r="H156">
            <v>1187718.29</v>
          </cell>
          <cell r="I156">
            <v>0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F157">
            <v>0</v>
          </cell>
          <cell r="G157">
            <v>1100472</v>
          </cell>
          <cell r="H157">
            <v>2857019.25</v>
          </cell>
          <cell r="I157">
            <v>0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F158">
            <v>0</v>
          </cell>
          <cell r="G158">
            <v>311421.90000000002</v>
          </cell>
          <cell r="H158">
            <v>69579.25</v>
          </cell>
          <cell r="I158">
            <v>0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F159">
            <v>0</v>
          </cell>
          <cell r="G159">
            <v>162685</v>
          </cell>
          <cell r="H159">
            <v>272000</v>
          </cell>
          <cell r="I159">
            <v>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F160">
            <v>0</v>
          </cell>
          <cell r="G160">
            <v>568750</v>
          </cell>
          <cell r="H160">
            <v>1043250</v>
          </cell>
          <cell r="I160">
            <v>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F161">
            <v>0</v>
          </cell>
          <cell r="G161">
            <v>631096</v>
          </cell>
          <cell r="H161">
            <v>3862494.11</v>
          </cell>
          <cell r="I161">
            <v>0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F162">
            <v>0</v>
          </cell>
          <cell r="G162">
            <v>64244</v>
          </cell>
          <cell r="H162">
            <v>82718</v>
          </cell>
          <cell r="I162">
            <v>0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F163">
            <v>0</v>
          </cell>
          <cell r="G163">
            <v>644012</v>
          </cell>
          <cell r="H163">
            <v>1458340</v>
          </cell>
          <cell r="I163">
            <v>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F164">
            <v>0</v>
          </cell>
          <cell r="G164">
            <v>482200</v>
          </cell>
          <cell r="H164">
            <v>135786</v>
          </cell>
          <cell r="I164">
            <v>0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F165">
            <v>0</v>
          </cell>
          <cell r="G165">
            <v>9642802.4299999997</v>
          </cell>
          <cell r="H165">
            <v>5179291.01</v>
          </cell>
          <cell r="I165">
            <v>0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F166">
            <v>0</v>
          </cell>
          <cell r="G166">
            <v>7599746.9400000004</v>
          </cell>
          <cell r="H166">
            <v>7069833</v>
          </cell>
          <cell r="I166">
            <v>0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F167">
            <v>0</v>
          </cell>
          <cell r="G167">
            <v>59681950</v>
          </cell>
          <cell r="H167">
            <v>11081361</v>
          </cell>
          <cell r="I167">
            <v>0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F168">
            <v>0</v>
          </cell>
          <cell r="G168">
            <v>6692621</v>
          </cell>
          <cell r="H168">
            <v>3042478</v>
          </cell>
          <cell r="I168">
            <v>0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F169">
            <v>0</v>
          </cell>
          <cell r="G169">
            <v>2500000</v>
          </cell>
          <cell r="H169">
            <v>2500000</v>
          </cell>
          <cell r="I169">
            <v>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F170">
            <v>0</v>
          </cell>
          <cell r="G170">
            <v>772207</v>
          </cell>
          <cell r="H170">
            <v>0</v>
          </cell>
          <cell r="I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F171">
            <v>0</v>
          </cell>
          <cell r="G171">
            <v>1387377</v>
          </cell>
          <cell r="H171">
            <v>-257732.26</v>
          </cell>
          <cell r="I171">
            <v>0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F172">
            <v>0</v>
          </cell>
          <cell r="G172">
            <v>1823611</v>
          </cell>
          <cell r="H172">
            <v>3278127</v>
          </cell>
          <cell r="I172">
            <v>0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F174">
            <v>0</v>
          </cell>
          <cell r="G174">
            <v>85163</v>
          </cell>
          <cell r="H174">
            <v>67443</v>
          </cell>
          <cell r="I174">
            <v>0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F175">
            <v>0</v>
          </cell>
          <cell r="G175">
            <v>12678885.859999999</v>
          </cell>
          <cell r="H175">
            <v>6604211.7000000002</v>
          </cell>
          <cell r="I175">
            <v>0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F176">
            <v>0</v>
          </cell>
          <cell r="G176">
            <v>1528544.76</v>
          </cell>
          <cell r="H176">
            <v>5184699</v>
          </cell>
          <cell r="I176">
            <v>0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F179">
            <v>0</v>
          </cell>
          <cell r="G179">
            <v>0</v>
          </cell>
          <cell r="H179">
            <v>6189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F180">
            <v>0</v>
          </cell>
          <cell r="G180">
            <v>2204970</v>
          </cell>
          <cell r="H180">
            <v>717925</v>
          </cell>
          <cell r="I180">
            <v>0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F181">
            <v>0</v>
          </cell>
          <cell r="G181">
            <v>1000</v>
          </cell>
          <cell r="H181">
            <v>1000</v>
          </cell>
          <cell r="I181">
            <v>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F182">
            <v>0</v>
          </cell>
          <cell r="G182">
            <v>20617648.969999999</v>
          </cell>
          <cell r="H182">
            <v>20150670.969999999</v>
          </cell>
          <cell r="I182">
            <v>0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F183">
            <v>0</v>
          </cell>
          <cell r="G183">
            <v>7378750</v>
          </cell>
          <cell r="H183">
            <v>12310750</v>
          </cell>
          <cell r="I183">
            <v>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F184">
            <v>0</v>
          </cell>
          <cell r="G184">
            <v>10560136</v>
          </cell>
          <cell r="H184">
            <v>10222136</v>
          </cell>
          <cell r="I184">
            <v>0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F185">
            <v>0</v>
          </cell>
          <cell r="G185">
            <v>2489450</v>
          </cell>
          <cell r="H185">
            <v>2788200</v>
          </cell>
          <cell r="I185">
            <v>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F186">
            <v>0</v>
          </cell>
          <cell r="G186">
            <v>1936345</v>
          </cell>
          <cell r="H186">
            <v>2626057</v>
          </cell>
          <cell r="I186">
            <v>0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F187">
            <v>0</v>
          </cell>
          <cell r="G187">
            <v>71523</v>
          </cell>
          <cell r="H187">
            <v>1086023</v>
          </cell>
          <cell r="I187">
            <v>0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F188">
            <v>0</v>
          </cell>
          <cell r="G188">
            <v>167519402</v>
          </cell>
          <cell r="H188">
            <v>162627758</v>
          </cell>
          <cell r="I188">
            <v>0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F189">
            <v>0</v>
          </cell>
          <cell r="G189">
            <v>-2163459</v>
          </cell>
          <cell r="H189">
            <v>-2163459</v>
          </cell>
          <cell r="I189">
            <v>0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F190">
            <v>0</v>
          </cell>
          <cell r="G190">
            <v>79719899.989999995</v>
          </cell>
          <cell r="H190">
            <v>53522518.659999996</v>
          </cell>
          <cell r="I190">
            <v>0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F191">
            <v>0</v>
          </cell>
          <cell r="G191">
            <v>950766.5</v>
          </cell>
          <cell r="H191">
            <v>0</v>
          </cell>
          <cell r="I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F192">
            <v>0</v>
          </cell>
          <cell r="G192">
            <v>-4716957.4400000004</v>
          </cell>
          <cell r="H192">
            <v>-586353.43999999994</v>
          </cell>
          <cell r="I192">
            <v>0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F193">
            <v>0</v>
          </cell>
          <cell r="G193">
            <v>-931595.55</v>
          </cell>
          <cell r="H193">
            <v>108838.93</v>
          </cell>
          <cell r="I193">
            <v>0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F194">
            <v>0</v>
          </cell>
          <cell r="G194">
            <v>4334850.34</v>
          </cell>
          <cell r="H194">
            <v>5943731.4000000004</v>
          </cell>
          <cell r="I194">
            <v>0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F197">
            <v>0</v>
          </cell>
          <cell r="G197">
            <v>394620.45</v>
          </cell>
          <cell r="H197">
            <v>257464.74</v>
          </cell>
          <cell r="I197">
            <v>0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F198">
            <v>0</v>
          </cell>
          <cell r="G198">
            <v>100938660</v>
          </cell>
          <cell r="H198">
            <v>100938660</v>
          </cell>
          <cell r="I198">
            <v>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F199">
            <v>0</v>
          </cell>
          <cell r="G199">
            <v>14571538</v>
          </cell>
          <cell r="H199">
            <v>14571538</v>
          </cell>
          <cell r="I199">
            <v>0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F201">
            <v>0</v>
          </cell>
          <cell r="G201">
            <v>-13842963</v>
          </cell>
          <cell r="H201">
            <v>-10928655</v>
          </cell>
          <cell r="I201">
            <v>0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F202">
            <v>0</v>
          </cell>
          <cell r="G202">
            <v>17448108</v>
          </cell>
          <cell r="H202">
            <v>5432824</v>
          </cell>
          <cell r="I202">
            <v>0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F204">
            <v>0</v>
          </cell>
          <cell r="G204">
            <v>-373270680.30000001</v>
          </cell>
          <cell r="H204">
            <v>-451681467.44</v>
          </cell>
          <cell r="I204">
            <v>0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F205">
            <v>0</v>
          </cell>
          <cell r="G205">
            <v>0</v>
          </cell>
          <cell r="H205">
            <v>-2019449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F206">
            <v>0</v>
          </cell>
          <cell r="G206">
            <v>0</v>
          </cell>
          <cell r="H206">
            <v>-40400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F207">
            <v>0</v>
          </cell>
          <cell r="G207">
            <v>-53521991.829999998</v>
          </cell>
          <cell r="H207">
            <v>-144513794.53999999</v>
          </cell>
          <cell r="I207">
            <v>0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F208">
            <v>0</v>
          </cell>
          <cell r="G208">
            <v>-155194819.72999999</v>
          </cell>
          <cell r="H208">
            <v>-130110514.64</v>
          </cell>
          <cell r="I208">
            <v>0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F209">
            <v>0</v>
          </cell>
          <cell r="G209">
            <v>-57813230.310000002</v>
          </cell>
          <cell r="H209">
            <v>-84742759.239999995</v>
          </cell>
          <cell r="I209">
            <v>0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F210">
            <v>0</v>
          </cell>
          <cell r="G210">
            <v>-29977749.940000001</v>
          </cell>
          <cell r="H210">
            <v>-20284281.809999999</v>
          </cell>
          <cell r="I210">
            <v>0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F211">
            <v>0</v>
          </cell>
          <cell r="G211">
            <v>-2536960</v>
          </cell>
          <cell r="H211">
            <v>-540000</v>
          </cell>
          <cell r="I211">
            <v>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F212">
            <v>0</v>
          </cell>
          <cell r="G212">
            <v>-8731156.1699999999</v>
          </cell>
          <cell r="H212">
            <v>-8829877.3200000003</v>
          </cell>
          <cell r="I212">
            <v>0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F213">
            <v>0</v>
          </cell>
          <cell r="G213">
            <v>-1712353.32</v>
          </cell>
          <cell r="H213">
            <v>-1821457</v>
          </cell>
          <cell r="I213">
            <v>0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F214">
            <v>0</v>
          </cell>
          <cell r="G214">
            <v>-929174.04</v>
          </cell>
          <cell r="H214">
            <v>-401287.63</v>
          </cell>
          <cell r="I214">
            <v>0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F215">
            <v>0</v>
          </cell>
          <cell r="G215">
            <v>-403044.24</v>
          </cell>
          <cell r="H215">
            <v>-21581221.079999998</v>
          </cell>
          <cell r="I215">
            <v>0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F216">
            <v>0</v>
          </cell>
          <cell r="G216">
            <v>-7081968.8200000003</v>
          </cell>
          <cell r="H216">
            <v>-8507321.5999999996</v>
          </cell>
          <cell r="I216">
            <v>0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F217">
            <v>0</v>
          </cell>
          <cell r="G217">
            <v>-9742938</v>
          </cell>
          <cell r="H217">
            <v>-650416</v>
          </cell>
          <cell r="I217">
            <v>0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F218">
            <v>0</v>
          </cell>
          <cell r="G218">
            <v>-41412854.369999997</v>
          </cell>
          <cell r="H218">
            <v>-75389211.640000001</v>
          </cell>
          <cell r="I218">
            <v>0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F219">
            <v>0</v>
          </cell>
          <cell r="G219">
            <v>-329862088.12</v>
          </cell>
          <cell r="H219">
            <v>-172935630.18000001</v>
          </cell>
          <cell r="I219">
            <v>0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F220">
            <v>0</v>
          </cell>
          <cell r="G220">
            <v>-4321990.05</v>
          </cell>
          <cell r="H220">
            <v>-2345114.7000000002</v>
          </cell>
          <cell r="I220">
            <v>0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F221">
            <v>0</v>
          </cell>
          <cell r="G221">
            <v>-78000</v>
          </cell>
          <cell r="H221">
            <v>-88897</v>
          </cell>
          <cell r="I221">
            <v>0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F222">
            <v>0</v>
          </cell>
          <cell r="G222">
            <v>-6575588.2800000003</v>
          </cell>
          <cell r="H222">
            <v>-3381007.2</v>
          </cell>
          <cell r="I222">
            <v>0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F224">
            <v>0</v>
          </cell>
          <cell r="G224">
            <v>-1056714.95</v>
          </cell>
          <cell r="H224">
            <v>-563175.81000000006</v>
          </cell>
          <cell r="I224">
            <v>0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F225">
            <v>0</v>
          </cell>
          <cell r="G225">
            <v>0</v>
          </cell>
          <cell r="H225">
            <v>-3266.13</v>
          </cell>
          <cell r="I225">
            <v>0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F226">
            <v>0</v>
          </cell>
          <cell r="G226">
            <v>-172833.39</v>
          </cell>
          <cell r="H226">
            <v>0</v>
          </cell>
          <cell r="I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F227">
            <v>0</v>
          </cell>
          <cell r="G227">
            <v>-5996310.0099999998</v>
          </cell>
          <cell r="H227">
            <v>-1412360.94</v>
          </cell>
          <cell r="I227">
            <v>0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F228">
            <v>0</v>
          </cell>
          <cell r="G228">
            <v>0</v>
          </cell>
          <cell r="H228">
            <v>-300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F229">
            <v>0</v>
          </cell>
          <cell r="G229">
            <v>-2238582.85</v>
          </cell>
          <cell r="H229">
            <v>-10427873.52</v>
          </cell>
          <cell r="I229">
            <v>0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F230">
            <v>0</v>
          </cell>
          <cell r="G230">
            <v>-45733.33</v>
          </cell>
          <cell r="H230">
            <v>0</v>
          </cell>
          <cell r="I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F231">
            <v>0</v>
          </cell>
          <cell r="G231">
            <v>-2854277</v>
          </cell>
          <cell r="H231">
            <v>0</v>
          </cell>
          <cell r="I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F232">
            <v>0</v>
          </cell>
          <cell r="G232">
            <v>-26520737.43</v>
          </cell>
          <cell r="H232">
            <v>-153036</v>
          </cell>
          <cell r="I232">
            <v>0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F233">
            <v>0</v>
          </cell>
          <cell r="G233">
            <v>-7400000</v>
          </cell>
          <cell r="H233">
            <v>-1600000</v>
          </cell>
          <cell r="I233">
            <v>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F234">
            <v>0</v>
          </cell>
          <cell r="G234">
            <v>-1537355.4</v>
          </cell>
          <cell r="H234">
            <v>-190000</v>
          </cell>
          <cell r="I234">
            <v>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F235">
            <v>0</v>
          </cell>
          <cell r="G235">
            <v>-154110</v>
          </cell>
          <cell r="H235">
            <v>0</v>
          </cell>
          <cell r="I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F236">
            <v>0</v>
          </cell>
          <cell r="G236">
            <v>-8320</v>
          </cell>
          <cell r="H236">
            <v>0</v>
          </cell>
          <cell r="I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F237">
            <v>0</v>
          </cell>
          <cell r="G237">
            <v>-2079714.81</v>
          </cell>
          <cell r="H237">
            <v>0</v>
          </cell>
          <cell r="I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F238">
            <v>0</v>
          </cell>
          <cell r="G238">
            <v>-66394.399999999994</v>
          </cell>
          <cell r="H238">
            <v>0</v>
          </cell>
          <cell r="I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F239">
            <v>0</v>
          </cell>
          <cell r="G239">
            <v>-582380.75</v>
          </cell>
          <cell r="H239">
            <v>0</v>
          </cell>
          <cell r="I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F240">
            <v>0</v>
          </cell>
          <cell r="G240">
            <v>129362</v>
          </cell>
          <cell r="H240">
            <v>0</v>
          </cell>
          <cell r="I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F241">
            <v>0</v>
          </cell>
          <cell r="G241">
            <v>-343400</v>
          </cell>
          <cell r="H241">
            <v>0</v>
          </cell>
          <cell r="I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F242">
            <v>0</v>
          </cell>
          <cell r="G242">
            <v>-27518815.059999999</v>
          </cell>
          <cell r="H242">
            <v>-8728206</v>
          </cell>
          <cell r="I242">
            <v>0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F243">
            <v>0</v>
          </cell>
          <cell r="G243">
            <v>-8405516</v>
          </cell>
          <cell r="H243">
            <v>-3325502</v>
          </cell>
          <cell r="I243">
            <v>0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F244">
            <v>0</v>
          </cell>
          <cell r="G244">
            <v>-3600000</v>
          </cell>
          <cell r="H244">
            <v>-3900000</v>
          </cell>
          <cell r="I244">
            <v>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F245">
            <v>0</v>
          </cell>
          <cell r="G245">
            <v>-49218.14</v>
          </cell>
          <cell r="H245">
            <v>-17665.39</v>
          </cell>
          <cell r="I245">
            <v>0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F246">
            <v>0</v>
          </cell>
          <cell r="G246">
            <v>-972325.39</v>
          </cell>
          <cell r="H246">
            <v>-7034700.4699999997</v>
          </cell>
          <cell r="I246">
            <v>0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F247">
            <v>0</v>
          </cell>
          <cell r="G247">
            <v>-35100</v>
          </cell>
          <cell r="H247">
            <v>-23181</v>
          </cell>
          <cell r="I247">
            <v>0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F248">
            <v>0</v>
          </cell>
          <cell r="G248">
            <v>-92151</v>
          </cell>
          <cell r="H248">
            <v>-927325.9</v>
          </cell>
          <cell r="I248">
            <v>0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F249">
            <v>0</v>
          </cell>
          <cell r="G249">
            <v>-16454018.59</v>
          </cell>
          <cell r="H249">
            <v>-378651.58</v>
          </cell>
          <cell r="I249">
            <v>0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F250">
            <v>0</v>
          </cell>
          <cell r="G250">
            <v>-1400000</v>
          </cell>
          <cell r="H250">
            <v>0</v>
          </cell>
          <cell r="I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F251">
            <v>0</v>
          </cell>
          <cell r="G251">
            <v>-133534.07999999999</v>
          </cell>
          <cell r="H251">
            <v>0</v>
          </cell>
          <cell r="I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F252">
            <v>0</v>
          </cell>
          <cell r="G252">
            <v>-3720158</v>
          </cell>
          <cell r="H252">
            <v>-3590804</v>
          </cell>
          <cell r="I252">
            <v>0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F253">
            <v>0</v>
          </cell>
          <cell r="G253">
            <v>295495095.10000002</v>
          </cell>
          <cell r="H253">
            <v>355725156.29000002</v>
          </cell>
          <cell r="I253">
            <v>0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F254">
            <v>0</v>
          </cell>
          <cell r="G254">
            <v>90090</v>
          </cell>
          <cell r="H254">
            <v>678208.52</v>
          </cell>
          <cell r="I254">
            <v>0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F255">
            <v>0</v>
          </cell>
          <cell r="G255">
            <v>19904106.91</v>
          </cell>
          <cell r="H255">
            <v>25069034.34</v>
          </cell>
          <cell r="I255">
            <v>0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F256">
            <v>0</v>
          </cell>
          <cell r="G256">
            <v>30057016</v>
          </cell>
          <cell r="H256">
            <v>36176802</v>
          </cell>
          <cell r="I256">
            <v>0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F257">
            <v>0</v>
          </cell>
          <cell r="G257">
            <v>17275397</v>
          </cell>
          <cell r="H257">
            <v>20509808</v>
          </cell>
          <cell r="I257">
            <v>0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F258">
            <v>0</v>
          </cell>
          <cell r="G258">
            <v>23332385</v>
          </cell>
          <cell r="H258">
            <v>26751019</v>
          </cell>
          <cell r="I258">
            <v>0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F259">
            <v>0</v>
          </cell>
          <cell r="G259">
            <v>3754827</v>
          </cell>
          <cell r="H259">
            <v>2941067</v>
          </cell>
          <cell r="I259">
            <v>0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F260">
            <v>0</v>
          </cell>
          <cell r="G260">
            <v>188558</v>
          </cell>
          <cell r="H260">
            <v>182400</v>
          </cell>
          <cell r="I260">
            <v>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F261">
            <v>0</v>
          </cell>
          <cell r="G261">
            <v>454500</v>
          </cell>
          <cell r="H261">
            <v>412500</v>
          </cell>
          <cell r="I261">
            <v>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F262">
            <v>0</v>
          </cell>
          <cell r="G262">
            <v>274864</v>
          </cell>
          <cell r="H262">
            <v>574784</v>
          </cell>
          <cell r="I262">
            <v>0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F263">
            <v>0</v>
          </cell>
          <cell r="G263">
            <v>615000</v>
          </cell>
          <cell r="H263">
            <v>2299720</v>
          </cell>
          <cell r="I263">
            <v>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F264">
            <v>0</v>
          </cell>
          <cell r="G264">
            <v>116185</v>
          </cell>
          <cell r="H264">
            <v>182660</v>
          </cell>
          <cell r="I264">
            <v>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F265">
            <v>0</v>
          </cell>
          <cell r="G265">
            <v>1047564</v>
          </cell>
          <cell r="H265">
            <v>0</v>
          </cell>
          <cell r="I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F266">
            <v>0</v>
          </cell>
          <cell r="G266">
            <v>1753699.45</v>
          </cell>
          <cell r="H266">
            <v>1961305</v>
          </cell>
          <cell r="I266">
            <v>0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F267">
            <v>0</v>
          </cell>
          <cell r="G267">
            <v>13263859</v>
          </cell>
          <cell r="H267">
            <v>3005535</v>
          </cell>
          <cell r="I267">
            <v>0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F268">
            <v>0</v>
          </cell>
          <cell r="G268">
            <v>968922</v>
          </cell>
          <cell r="H268">
            <v>174248</v>
          </cell>
          <cell r="I268">
            <v>0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F269">
            <v>0</v>
          </cell>
          <cell r="G269">
            <v>117844</v>
          </cell>
          <cell r="H269">
            <v>116811</v>
          </cell>
          <cell r="I269">
            <v>0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F270">
            <v>0</v>
          </cell>
          <cell r="G270">
            <v>18951</v>
          </cell>
          <cell r="H270">
            <v>17580</v>
          </cell>
          <cell r="I270">
            <v>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F271">
            <v>0</v>
          </cell>
          <cell r="G271">
            <v>43720</v>
          </cell>
          <cell r="H271">
            <v>40293</v>
          </cell>
          <cell r="I271">
            <v>0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F272">
            <v>0</v>
          </cell>
          <cell r="G272">
            <v>9482</v>
          </cell>
          <cell r="H272">
            <v>8796</v>
          </cell>
          <cell r="I272">
            <v>0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F273">
            <v>0</v>
          </cell>
          <cell r="G273">
            <v>3628136</v>
          </cell>
          <cell r="H273">
            <v>4125646</v>
          </cell>
          <cell r="I273">
            <v>0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F274">
            <v>0</v>
          </cell>
          <cell r="G274">
            <v>2301493</v>
          </cell>
          <cell r="H274">
            <v>2824115</v>
          </cell>
          <cell r="I274">
            <v>0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F275">
            <v>0</v>
          </cell>
          <cell r="G275">
            <v>1414045</v>
          </cell>
          <cell r="H275">
            <v>1602399</v>
          </cell>
          <cell r="I275">
            <v>0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F276">
            <v>0</v>
          </cell>
          <cell r="G276">
            <v>54483</v>
          </cell>
          <cell r="H276">
            <v>70377</v>
          </cell>
          <cell r="I276">
            <v>0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F277">
            <v>0</v>
          </cell>
          <cell r="G277">
            <v>85200</v>
          </cell>
          <cell r="H277">
            <v>99394</v>
          </cell>
          <cell r="I277">
            <v>0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F278">
            <v>0</v>
          </cell>
          <cell r="G278">
            <v>1568</v>
          </cell>
          <cell r="H278">
            <v>1987</v>
          </cell>
          <cell r="I278">
            <v>0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F279">
            <v>0</v>
          </cell>
          <cell r="G279">
            <v>0</v>
          </cell>
          <cell r="H279">
            <v>20844</v>
          </cell>
          <cell r="I279">
            <v>0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F280">
            <v>0</v>
          </cell>
          <cell r="G280">
            <v>612892</v>
          </cell>
          <cell r="H280">
            <v>909922.5</v>
          </cell>
          <cell r="I280">
            <v>0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F281">
            <v>0</v>
          </cell>
          <cell r="G281">
            <v>314753</v>
          </cell>
          <cell r="H281">
            <v>382806</v>
          </cell>
          <cell r="I281">
            <v>0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F282">
            <v>0</v>
          </cell>
          <cell r="G282">
            <v>1547900</v>
          </cell>
          <cell r="H282">
            <v>870969</v>
          </cell>
          <cell r="I282">
            <v>0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F283">
            <v>0</v>
          </cell>
          <cell r="G283">
            <v>1279092</v>
          </cell>
          <cell r="H283">
            <v>1260548.6000000001</v>
          </cell>
          <cell r="I283">
            <v>0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F284">
            <v>0</v>
          </cell>
          <cell r="G284">
            <v>152715.5</v>
          </cell>
          <cell r="H284">
            <v>405414.12</v>
          </cell>
          <cell r="I284">
            <v>0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F285">
            <v>0</v>
          </cell>
          <cell r="G285">
            <v>3618</v>
          </cell>
          <cell r="H285">
            <v>108978</v>
          </cell>
          <cell r="I285">
            <v>0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F286">
            <v>0</v>
          </cell>
          <cell r="G286">
            <v>1374528.31</v>
          </cell>
          <cell r="H286">
            <v>1129717</v>
          </cell>
          <cell r="I286">
            <v>0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F287">
            <v>0</v>
          </cell>
          <cell r="G287">
            <v>1949175.97</v>
          </cell>
          <cell r="H287">
            <v>1279726</v>
          </cell>
          <cell r="I287">
            <v>0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F288">
            <v>0</v>
          </cell>
          <cell r="G288">
            <v>166982.03</v>
          </cell>
          <cell r="H288">
            <v>189147</v>
          </cell>
          <cell r="I288">
            <v>0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F289">
            <v>0</v>
          </cell>
          <cell r="G289">
            <v>86850</v>
          </cell>
          <cell r="H289">
            <v>61971</v>
          </cell>
          <cell r="I289">
            <v>0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F290">
            <v>0</v>
          </cell>
          <cell r="G290">
            <v>15393</v>
          </cell>
          <cell r="H290">
            <v>21691</v>
          </cell>
          <cell r="I290">
            <v>0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F291">
            <v>0</v>
          </cell>
          <cell r="G291">
            <v>56665</v>
          </cell>
          <cell r="H291">
            <v>152500</v>
          </cell>
          <cell r="I291">
            <v>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F292">
            <v>0</v>
          </cell>
          <cell r="G292">
            <v>679919.6</v>
          </cell>
          <cell r="H292">
            <v>777521.55</v>
          </cell>
          <cell r="I292">
            <v>0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F293">
            <v>0</v>
          </cell>
          <cell r="G293">
            <v>1642212</v>
          </cell>
          <cell r="H293">
            <v>1564568</v>
          </cell>
          <cell r="I293">
            <v>0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F294">
            <v>0</v>
          </cell>
          <cell r="G294">
            <v>21497226</v>
          </cell>
          <cell r="H294">
            <v>22114690</v>
          </cell>
          <cell r="I294">
            <v>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F295">
            <v>0</v>
          </cell>
          <cell r="G295">
            <v>2404000</v>
          </cell>
          <cell r="H295">
            <v>2018867</v>
          </cell>
          <cell r="I295">
            <v>0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F296">
            <v>0</v>
          </cell>
          <cell r="G296">
            <v>74505</v>
          </cell>
          <cell r="H296">
            <v>84879</v>
          </cell>
          <cell r="I296">
            <v>0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F297">
            <v>0</v>
          </cell>
          <cell r="G297">
            <v>260651</v>
          </cell>
          <cell r="H297">
            <v>348116</v>
          </cell>
          <cell r="I297">
            <v>0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F298">
            <v>0</v>
          </cell>
          <cell r="G298">
            <v>2138999</v>
          </cell>
          <cell r="H298">
            <v>0</v>
          </cell>
          <cell r="I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F300">
            <v>0</v>
          </cell>
          <cell r="G300">
            <v>1271015</v>
          </cell>
          <cell r="H300">
            <v>1719755</v>
          </cell>
          <cell r="I300">
            <v>0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F301">
            <v>0</v>
          </cell>
          <cell r="G301">
            <v>0</v>
          </cell>
          <cell r="H301">
            <v>50341</v>
          </cell>
          <cell r="I301">
            <v>0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F302">
            <v>0</v>
          </cell>
          <cell r="G302">
            <v>884270</v>
          </cell>
          <cell r="H302">
            <v>1081272</v>
          </cell>
          <cell r="I302">
            <v>0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F303">
            <v>0</v>
          </cell>
          <cell r="G303">
            <v>8644</v>
          </cell>
          <cell r="H303">
            <v>1469776</v>
          </cell>
          <cell r="I303">
            <v>0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F304">
            <v>0</v>
          </cell>
          <cell r="G304">
            <v>2722356</v>
          </cell>
          <cell r="H304">
            <v>1812708</v>
          </cell>
          <cell r="I304">
            <v>0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F305">
            <v>0</v>
          </cell>
          <cell r="G305">
            <v>1743087.97</v>
          </cell>
          <cell r="H305">
            <v>535228.82999999996</v>
          </cell>
          <cell r="I305">
            <v>0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F306">
            <v>0</v>
          </cell>
          <cell r="G306">
            <v>235064</v>
          </cell>
          <cell r="H306">
            <v>292879</v>
          </cell>
          <cell r="I306">
            <v>0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F307">
            <v>0</v>
          </cell>
          <cell r="G307">
            <v>8168.03</v>
          </cell>
          <cell r="H307">
            <v>8005</v>
          </cell>
          <cell r="I307">
            <v>0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F308">
            <v>0</v>
          </cell>
          <cell r="G308">
            <v>369945.97</v>
          </cell>
          <cell r="H308">
            <v>12468</v>
          </cell>
          <cell r="I308">
            <v>0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F309">
            <v>0</v>
          </cell>
          <cell r="G309">
            <v>589838.09</v>
          </cell>
          <cell r="H309">
            <v>1989599</v>
          </cell>
          <cell r="I309">
            <v>0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F310">
            <v>0</v>
          </cell>
          <cell r="G310">
            <v>14777962.300000001</v>
          </cell>
          <cell r="H310">
            <v>12994253.560000001</v>
          </cell>
          <cell r="I310">
            <v>0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F311">
            <v>0</v>
          </cell>
          <cell r="G311">
            <v>2384602.98</v>
          </cell>
          <cell r="H311">
            <v>15830253</v>
          </cell>
          <cell r="I311">
            <v>0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F312">
            <v>0</v>
          </cell>
          <cell r="G312">
            <v>246891</v>
          </cell>
          <cell r="H312">
            <v>475641</v>
          </cell>
          <cell r="I312">
            <v>0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F313">
            <v>0</v>
          </cell>
          <cell r="G313">
            <v>0</v>
          </cell>
          <cell r="H313">
            <v>561347</v>
          </cell>
          <cell r="I313">
            <v>0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F314">
            <v>0</v>
          </cell>
          <cell r="G314">
            <v>2972348.05</v>
          </cell>
          <cell r="H314">
            <v>2944488</v>
          </cell>
          <cell r="I314">
            <v>0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F315">
            <v>0</v>
          </cell>
          <cell r="G315">
            <v>262516.59999999998</v>
          </cell>
          <cell r="H315">
            <v>694638.76</v>
          </cell>
          <cell r="I315">
            <v>0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F316">
            <v>0</v>
          </cell>
          <cell r="G316">
            <v>3176074.88</v>
          </cell>
          <cell r="H316">
            <v>4012187.78</v>
          </cell>
          <cell r="I316">
            <v>0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F317">
            <v>0</v>
          </cell>
          <cell r="G317">
            <v>2996146</v>
          </cell>
          <cell r="H317">
            <v>2065432</v>
          </cell>
          <cell r="I317">
            <v>0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F318">
            <v>0</v>
          </cell>
          <cell r="G318">
            <v>1067665.25</v>
          </cell>
          <cell r="H318">
            <v>18906</v>
          </cell>
          <cell r="I318">
            <v>0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F319">
            <v>0</v>
          </cell>
          <cell r="G319">
            <v>0</v>
          </cell>
          <cell r="H319">
            <v>390851</v>
          </cell>
          <cell r="I319">
            <v>0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F320">
            <v>0</v>
          </cell>
          <cell r="G320">
            <v>25818978</v>
          </cell>
          <cell r="H320">
            <v>14106756.060000001</v>
          </cell>
          <cell r="I320">
            <v>0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F321">
            <v>0</v>
          </cell>
          <cell r="G321">
            <v>2466384</v>
          </cell>
          <cell r="H321">
            <v>7223994</v>
          </cell>
          <cell r="I321">
            <v>0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F322">
            <v>0</v>
          </cell>
          <cell r="G322">
            <v>4087674</v>
          </cell>
          <cell r="H322">
            <v>5539307.96</v>
          </cell>
          <cell r="I322">
            <v>0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F323">
            <v>0</v>
          </cell>
          <cell r="G323">
            <v>3001244.28</v>
          </cell>
          <cell r="H323">
            <v>2959756.53</v>
          </cell>
          <cell r="I323">
            <v>0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F324">
            <v>0</v>
          </cell>
          <cell r="G324">
            <v>11307886.9</v>
          </cell>
          <cell r="H324">
            <v>27627051.510000002</v>
          </cell>
          <cell r="I324">
            <v>0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F325">
            <v>0</v>
          </cell>
          <cell r="G325">
            <v>231821.25</v>
          </cell>
          <cell r="H325">
            <v>217715</v>
          </cell>
          <cell r="I325">
            <v>0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F327">
            <v>0</v>
          </cell>
          <cell r="G327">
            <v>10146022.1</v>
          </cell>
          <cell r="H327">
            <v>823114</v>
          </cell>
          <cell r="I327">
            <v>0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F328">
            <v>0</v>
          </cell>
          <cell r="G328">
            <v>545419.43000000005</v>
          </cell>
          <cell r="H328">
            <v>168679.43</v>
          </cell>
          <cell r="I328">
            <v>0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F329">
            <v>0</v>
          </cell>
          <cell r="G329">
            <v>1969004</v>
          </cell>
          <cell r="H329">
            <v>3902000</v>
          </cell>
          <cell r="I329">
            <v>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F330">
            <v>0</v>
          </cell>
          <cell r="G330">
            <v>1692683.29</v>
          </cell>
          <cell r="H330">
            <v>1923535.33</v>
          </cell>
          <cell r="I330">
            <v>0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F331">
            <v>0</v>
          </cell>
          <cell r="G331">
            <v>9249326.8399999999</v>
          </cell>
          <cell r="H331">
            <v>13358986.5</v>
          </cell>
          <cell r="I331">
            <v>0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F332">
            <v>0</v>
          </cell>
          <cell r="G332">
            <v>3229646.59</v>
          </cell>
          <cell r="H332">
            <v>4068395.57</v>
          </cell>
          <cell r="I332">
            <v>0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F333">
            <v>0</v>
          </cell>
          <cell r="G333">
            <v>1143177</v>
          </cell>
          <cell r="H333">
            <v>799661.45</v>
          </cell>
          <cell r="I333">
            <v>0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F334">
            <v>0</v>
          </cell>
          <cell r="G334">
            <v>1601326</v>
          </cell>
          <cell r="H334">
            <v>1733175</v>
          </cell>
          <cell r="I334">
            <v>0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F335">
            <v>0</v>
          </cell>
          <cell r="G335">
            <v>10899271.800000001</v>
          </cell>
          <cell r="H335">
            <v>8432783.3100000005</v>
          </cell>
          <cell r="I335">
            <v>0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F336">
            <v>0</v>
          </cell>
          <cell r="G336">
            <v>-513602</v>
          </cell>
          <cell r="H336">
            <v>4563207.97</v>
          </cell>
          <cell r="I336">
            <v>0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F337">
            <v>0</v>
          </cell>
          <cell r="G337">
            <v>9140817.7400000002</v>
          </cell>
          <cell r="H337">
            <v>3021203.5</v>
          </cell>
          <cell r="I337">
            <v>0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F338">
            <v>0</v>
          </cell>
          <cell r="G338">
            <v>6182475</v>
          </cell>
          <cell r="H338">
            <v>4066575</v>
          </cell>
          <cell r="I338">
            <v>0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F339">
            <v>0</v>
          </cell>
          <cell r="G339">
            <v>27500</v>
          </cell>
          <cell r="H339">
            <v>33500</v>
          </cell>
          <cell r="I339">
            <v>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F340">
            <v>0</v>
          </cell>
          <cell r="G340">
            <v>1074043</v>
          </cell>
          <cell r="H340">
            <v>818550</v>
          </cell>
          <cell r="I340">
            <v>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F341">
            <v>0</v>
          </cell>
          <cell r="G341">
            <v>243460</v>
          </cell>
          <cell r="H341">
            <v>232500</v>
          </cell>
          <cell r="I341">
            <v>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F342">
            <v>0</v>
          </cell>
          <cell r="G342">
            <v>14804722</v>
          </cell>
          <cell r="H342">
            <v>8022657.9100000001</v>
          </cell>
          <cell r="I342">
            <v>0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F343">
            <v>0</v>
          </cell>
          <cell r="G343">
            <v>2537686</v>
          </cell>
          <cell r="H343">
            <v>-1143905</v>
          </cell>
          <cell r="I343">
            <v>0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F344">
            <v>0</v>
          </cell>
          <cell r="G344">
            <v>723971.21</v>
          </cell>
          <cell r="H344">
            <v>509350.05</v>
          </cell>
          <cell r="I344">
            <v>0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F345">
            <v>0</v>
          </cell>
          <cell r="G345">
            <v>8341111.5899999999</v>
          </cell>
          <cell r="H345">
            <v>5738720.5499999998</v>
          </cell>
          <cell r="I345">
            <v>0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F346">
            <v>0</v>
          </cell>
          <cell r="G346">
            <v>13691</v>
          </cell>
          <cell r="H346">
            <v>56663.46</v>
          </cell>
          <cell r="I346">
            <v>0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F347">
            <v>0</v>
          </cell>
          <cell r="G347">
            <v>3643556.75</v>
          </cell>
          <cell r="H347">
            <v>2057683.28</v>
          </cell>
          <cell r="I347">
            <v>0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F348">
            <v>0</v>
          </cell>
          <cell r="G348">
            <v>12067176.08</v>
          </cell>
          <cell r="H348">
            <v>6120097.5800000001</v>
          </cell>
          <cell r="I348">
            <v>0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F349">
            <v>0</v>
          </cell>
          <cell r="G349">
            <v>418900</v>
          </cell>
          <cell r="H349">
            <v>515200</v>
          </cell>
          <cell r="I349">
            <v>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F350">
            <v>0</v>
          </cell>
          <cell r="G350">
            <v>413301</v>
          </cell>
          <cell r="H350">
            <v>245241</v>
          </cell>
          <cell r="I350">
            <v>0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F351">
            <v>0</v>
          </cell>
          <cell r="G351">
            <v>63782600</v>
          </cell>
          <cell r="H351">
            <v>31062034</v>
          </cell>
          <cell r="I351">
            <v>0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F353">
            <v>0</v>
          </cell>
          <cell r="G353">
            <v>23456515</v>
          </cell>
          <cell r="H353">
            <v>14782040</v>
          </cell>
          <cell r="I353">
            <v>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F355">
            <v>0</v>
          </cell>
          <cell r="G355">
            <v>750000</v>
          </cell>
          <cell r="H355">
            <v>630000</v>
          </cell>
          <cell r="I355">
            <v>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F356">
            <v>0</v>
          </cell>
          <cell r="G356">
            <v>250000</v>
          </cell>
          <cell r="H356">
            <v>220000</v>
          </cell>
          <cell r="I356">
            <v>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F357">
            <v>0</v>
          </cell>
          <cell r="G357">
            <v>286125</v>
          </cell>
          <cell r="H357">
            <v>781625</v>
          </cell>
          <cell r="I357">
            <v>0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F358">
            <v>0</v>
          </cell>
          <cell r="G358">
            <v>122358</v>
          </cell>
          <cell r="H358">
            <v>64810</v>
          </cell>
          <cell r="I358">
            <v>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F359">
            <v>0</v>
          </cell>
          <cell r="G359">
            <v>12535110</v>
          </cell>
          <cell r="H359">
            <v>12747686</v>
          </cell>
          <cell r="I359">
            <v>0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F360">
            <v>0</v>
          </cell>
          <cell r="G360">
            <v>0</v>
          </cell>
          <cell r="H360">
            <v>23878</v>
          </cell>
          <cell r="I360">
            <v>0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F361">
            <v>0</v>
          </cell>
          <cell r="G361">
            <v>622553.47</v>
          </cell>
          <cell r="H361">
            <v>5085973</v>
          </cell>
          <cell r="I361">
            <v>0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F362">
            <v>0</v>
          </cell>
          <cell r="G362">
            <v>15533.2</v>
          </cell>
          <cell r="H362">
            <v>80729.63</v>
          </cell>
          <cell r="I362">
            <v>0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F363">
            <v>0</v>
          </cell>
          <cell r="G363">
            <v>1740970.3</v>
          </cell>
          <cell r="H363">
            <v>4544668.5</v>
          </cell>
          <cell r="I363">
            <v>0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F364">
            <v>0</v>
          </cell>
          <cell r="G364">
            <v>107386</v>
          </cell>
          <cell r="H364">
            <v>5617005.7000000002</v>
          </cell>
          <cell r="I364">
            <v>0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F365">
            <v>0</v>
          </cell>
          <cell r="G365">
            <v>1507761</v>
          </cell>
          <cell r="H365">
            <v>9994423</v>
          </cell>
          <cell r="I365">
            <v>0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F366">
            <v>0</v>
          </cell>
          <cell r="G366">
            <v>292500</v>
          </cell>
          <cell r="H366">
            <v>29471.5</v>
          </cell>
          <cell r="I366">
            <v>0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F367">
            <v>0</v>
          </cell>
          <cell r="G367">
            <v>249462</v>
          </cell>
          <cell r="H367">
            <v>227597</v>
          </cell>
          <cell r="I367">
            <v>0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F368">
            <v>0</v>
          </cell>
          <cell r="G368">
            <v>552147.42000000004</v>
          </cell>
          <cell r="H368">
            <v>544897</v>
          </cell>
          <cell r="I368">
            <v>0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F369">
            <v>0</v>
          </cell>
          <cell r="G369">
            <v>328416.65999999997</v>
          </cell>
          <cell r="H369">
            <v>512085</v>
          </cell>
          <cell r="I369">
            <v>0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F370">
            <v>0</v>
          </cell>
          <cell r="G370">
            <v>3405432.7</v>
          </cell>
          <cell r="H370">
            <v>0</v>
          </cell>
          <cell r="I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F371">
            <v>0</v>
          </cell>
          <cell r="G371">
            <v>3931974.17</v>
          </cell>
          <cell r="H371">
            <v>2927462.35</v>
          </cell>
          <cell r="I371">
            <v>0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F372">
            <v>0</v>
          </cell>
          <cell r="G372">
            <v>-578651.9</v>
          </cell>
          <cell r="H372">
            <v>6012968.2300000004</v>
          </cell>
          <cell r="I372">
            <v>0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F373">
            <v>0</v>
          </cell>
          <cell r="G373">
            <v>10633664.789999999</v>
          </cell>
          <cell r="H373">
            <v>6368819.1699999999</v>
          </cell>
          <cell r="I373">
            <v>0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F374">
            <v>0</v>
          </cell>
          <cell r="G374">
            <v>4328371.2</v>
          </cell>
          <cell r="H374">
            <v>11473092</v>
          </cell>
          <cell r="I374">
            <v>0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F375">
            <v>0</v>
          </cell>
          <cell r="G375">
            <v>48778544</v>
          </cell>
          <cell r="H375">
            <v>54718805</v>
          </cell>
          <cell r="I375">
            <v>0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F376">
            <v>0</v>
          </cell>
          <cell r="G376">
            <v>40540773</v>
          </cell>
          <cell r="H376">
            <v>25639606</v>
          </cell>
          <cell r="I376">
            <v>0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F378">
            <v>0</v>
          </cell>
          <cell r="G378">
            <v>2307707.81</v>
          </cell>
          <cell r="H378">
            <v>97000</v>
          </cell>
          <cell r="I378">
            <v>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F379">
            <v>0</v>
          </cell>
          <cell r="G379">
            <v>4726840.72</v>
          </cell>
          <cell r="H379">
            <v>73290</v>
          </cell>
          <cell r="I379">
            <v>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F380">
            <v>0</v>
          </cell>
          <cell r="G380">
            <v>273229.74</v>
          </cell>
          <cell r="H380">
            <v>8191</v>
          </cell>
          <cell r="I380">
            <v>0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F381">
            <v>0</v>
          </cell>
          <cell r="G381">
            <v>9600942</v>
          </cell>
          <cell r="H381">
            <v>0</v>
          </cell>
          <cell r="I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F382">
            <v>0</v>
          </cell>
          <cell r="G382">
            <v>220000</v>
          </cell>
          <cell r="H382">
            <v>0</v>
          </cell>
          <cell r="I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F383">
            <v>0</v>
          </cell>
          <cell r="G383">
            <v>9263877.9800000004</v>
          </cell>
          <cell r="H383">
            <v>12750451.35</v>
          </cell>
          <cell r="I383">
            <v>0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F384">
            <v>0</v>
          </cell>
          <cell r="G384">
            <v>21760</v>
          </cell>
          <cell r="H384">
            <v>17400</v>
          </cell>
          <cell r="I384">
            <v>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F385">
            <v>0</v>
          </cell>
          <cell r="G385">
            <v>440026.87</v>
          </cell>
          <cell r="H385">
            <v>6184052</v>
          </cell>
          <cell r="I385">
            <v>0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F386">
            <v>0</v>
          </cell>
          <cell r="G386">
            <v>1063275.5</v>
          </cell>
          <cell r="H386">
            <v>1258043.3400000001</v>
          </cell>
          <cell r="I386">
            <v>0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F387">
            <v>0</v>
          </cell>
          <cell r="G387">
            <v>357179</v>
          </cell>
          <cell r="H387">
            <v>295968</v>
          </cell>
          <cell r="I387">
            <v>0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F388">
            <v>0</v>
          </cell>
          <cell r="G388">
            <v>33845</v>
          </cell>
          <cell r="H388">
            <v>25655</v>
          </cell>
          <cell r="I388">
            <v>0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F389">
            <v>0</v>
          </cell>
          <cell r="G389">
            <v>1118800</v>
          </cell>
          <cell r="H389">
            <v>1852478</v>
          </cell>
          <cell r="I389">
            <v>0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F390">
            <v>0</v>
          </cell>
          <cell r="G390">
            <v>10230</v>
          </cell>
          <cell r="H390">
            <v>15658</v>
          </cell>
          <cell r="I390">
            <v>0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F391">
            <v>0</v>
          </cell>
          <cell r="G391">
            <v>285787</v>
          </cell>
          <cell r="H391">
            <v>73793</v>
          </cell>
          <cell r="I391">
            <v>0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F392">
            <v>0</v>
          </cell>
          <cell r="G392">
            <v>404170.12</v>
          </cell>
          <cell r="H392">
            <v>15780.48</v>
          </cell>
          <cell r="I392">
            <v>0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F393">
            <v>0</v>
          </cell>
          <cell r="G393">
            <v>11287175</v>
          </cell>
          <cell r="H393">
            <v>0</v>
          </cell>
          <cell r="I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F394">
            <v>0</v>
          </cell>
          <cell r="G394">
            <v>729916.44</v>
          </cell>
          <cell r="H394">
            <v>865362</v>
          </cell>
          <cell r="I394">
            <v>0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F395">
            <v>0</v>
          </cell>
          <cell r="G395">
            <v>8046044</v>
          </cell>
          <cell r="H395">
            <v>7936202.8600000003</v>
          </cell>
          <cell r="I395">
            <v>0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F396">
            <v>0</v>
          </cell>
          <cell r="G396">
            <v>457025</v>
          </cell>
          <cell r="H396">
            <v>345603.48</v>
          </cell>
          <cell r="I396">
            <v>0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F397">
            <v>0</v>
          </cell>
          <cell r="G397">
            <v>545879.5</v>
          </cell>
          <cell r="H397">
            <v>238252</v>
          </cell>
          <cell r="I397">
            <v>0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F398">
            <v>0</v>
          </cell>
          <cell r="G398">
            <v>417555</v>
          </cell>
          <cell r="H398">
            <v>830020</v>
          </cell>
          <cell r="I398">
            <v>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F399">
            <v>0</v>
          </cell>
          <cell r="G399">
            <v>2194099</v>
          </cell>
          <cell r="H399">
            <v>1376272</v>
          </cell>
          <cell r="I399">
            <v>0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F400">
            <v>0</v>
          </cell>
          <cell r="G400">
            <v>-653178.75</v>
          </cell>
          <cell r="H400">
            <v>1692330</v>
          </cell>
          <cell r="I400">
            <v>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F401">
            <v>0</v>
          </cell>
          <cell r="G401">
            <v>4130501</v>
          </cell>
          <cell r="H401">
            <v>5062729</v>
          </cell>
          <cell r="I401">
            <v>0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F402">
            <v>0</v>
          </cell>
          <cell r="G402">
            <v>11203667</v>
          </cell>
          <cell r="H402">
            <v>3161217.67</v>
          </cell>
          <cell r="I402">
            <v>0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F403">
            <v>0</v>
          </cell>
          <cell r="G403">
            <v>123870</v>
          </cell>
          <cell r="H403">
            <v>109850</v>
          </cell>
          <cell r="I403">
            <v>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F404">
            <v>0</v>
          </cell>
          <cell r="G404">
            <v>55810</v>
          </cell>
          <cell r="H404">
            <v>68504</v>
          </cell>
          <cell r="I404">
            <v>0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F405">
            <v>0</v>
          </cell>
          <cell r="G405">
            <v>1453295</v>
          </cell>
          <cell r="H405">
            <v>912757.25</v>
          </cell>
          <cell r="I405">
            <v>0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F406">
            <v>0</v>
          </cell>
          <cell r="G406">
            <v>323000</v>
          </cell>
          <cell r="H406">
            <v>246842.94</v>
          </cell>
          <cell r="I406">
            <v>0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F407">
            <v>0</v>
          </cell>
          <cell r="G407">
            <v>193469.5</v>
          </cell>
          <cell r="H407">
            <v>123764</v>
          </cell>
          <cell r="I407">
            <v>0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F408">
            <v>0</v>
          </cell>
          <cell r="G408">
            <v>131899</v>
          </cell>
          <cell r="H408">
            <v>110460</v>
          </cell>
          <cell r="I408">
            <v>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F409">
            <v>0</v>
          </cell>
          <cell r="G409">
            <v>0</v>
          </cell>
          <cell r="H409">
            <v>266722</v>
          </cell>
          <cell r="I409">
            <v>0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F410">
            <v>0</v>
          </cell>
          <cell r="G410">
            <v>1145441</v>
          </cell>
          <cell r="H410">
            <v>1444755</v>
          </cell>
          <cell r="I410">
            <v>0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F411">
            <v>0</v>
          </cell>
          <cell r="G411">
            <v>75617</v>
          </cell>
          <cell r="H411">
            <v>116168</v>
          </cell>
          <cell r="I411">
            <v>0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F412">
            <v>0</v>
          </cell>
          <cell r="G412">
            <v>1774841</v>
          </cell>
          <cell r="H412">
            <v>1784500</v>
          </cell>
          <cell r="I412">
            <v>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F413">
            <v>0</v>
          </cell>
          <cell r="G413">
            <v>3000</v>
          </cell>
          <cell r="H413">
            <v>9625</v>
          </cell>
          <cell r="I413">
            <v>0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F414">
            <v>0</v>
          </cell>
          <cell r="G414">
            <v>9252495.8800000008</v>
          </cell>
          <cell r="H414">
            <v>3799661.15</v>
          </cell>
          <cell r="I414">
            <v>0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F416">
            <v>0</v>
          </cell>
          <cell r="G416">
            <v>19452.07</v>
          </cell>
          <cell r="H416">
            <v>39215.4</v>
          </cell>
          <cell r="I416">
            <v>0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F418">
            <v>0</v>
          </cell>
          <cell r="G418">
            <v>16785586.870000001</v>
          </cell>
          <cell r="H418">
            <v>16529156.02</v>
          </cell>
          <cell r="I418">
            <v>0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F419">
            <v>0</v>
          </cell>
          <cell r="G419">
            <v>9401534.2899999991</v>
          </cell>
          <cell r="H419">
            <v>5356574.8600000003</v>
          </cell>
          <cell r="I419">
            <v>0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F420">
            <v>0</v>
          </cell>
          <cell r="G420">
            <v>6213144.04</v>
          </cell>
          <cell r="H420">
            <v>0</v>
          </cell>
          <cell r="I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F421">
            <v>0</v>
          </cell>
          <cell r="G421">
            <v>315791.37</v>
          </cell>
          <cell r="H421">
            <v>49239.99</v>
          </cell>
          <cell r="I421">
            <v>0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F422">
            <v>0</v>
          </cell>
          <cell r="G422">
            <v>176474.46</v>
          </cell>
          <cell r="H422">
            <v>34682.11</v>
          </cell>
          <cell r="I422">
            <v>0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F423">
            <v>0</v>
          </cell>
          <cell r="G423">
            <v>1276360.1499999999</v>
          </cell>
          <cell r="H423">
            <v>48758.96</v>
          </cell>
          <cell r="I423">
            <v>0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F424">
            <v>0</v>
          </cell>
          <cell r="G424">
            <v>2424405</v>
          </cell>
          <cell r="H424">
            <v>1538121</v>
          </cell>
          <cell r="I424">
            <v>0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F425">
            <v>0</v>
          </cell>
          <cell r="G425">
            <v>1640513.67</v>
          </cell>
          <cell r="H425">
            <v>3520958.91</v>
          </cell>
          <cell r="I425">
            <v>0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F427">
            <v>0</v>
          </cell>
          <cell r="G427">
            <v>3381772.83</v>
          </cell>
          <cell r="H427">
            <v>3349691.7</v>
          </cell>
          <cell r="I427">
            <v>0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F428">
            <v>0</v>
          </cell>
          <cell r="G428">
            <v>0</v>
          </cell>
          <cell r="H428">
            <v>2916017.68</v>
          </cell>
          <cell r="I428">
            <v>0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F429">
            <v>0</v>
          </cell>
          <cell r="G429">
            <v>1167020.55</v>
          </cell>
          <cell r="H429">
            <v>45205.48</v>
          </cell>
          <cell r="I429">
            <v>0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F430">
            <v>0</v>
          </cell>
          <cell r="G430">
            <v>6814.27</v>
          </cell>
          <cell r="H430">
            <v>269051.03999999998</v>
          </cell>
          <cell r="I430">
            <v>0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F431">
            <v>0</v>
          </cell>
          <cell r="G431">
            <v>3401192.71</v>
          </cell>
          <cell r="H431">
            <v>0</v>
          </cell>
          <cell r="I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F432">
            <v>0</v>
          </cell>
          <cell r="G432">
            <v>1320417.73</v>
          </cell>
          <cell r="H432">
            <v>1328788.02</v>
          </cell>
          <cell r="I432">
            <v>0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F433">
            <v>0</v>
          </cell>
          <cell r="G433">
            <v>4948140</v>
          </cell>
          <cell r="H433">
            <v>4792793.0199999996</v>
          </cell>
          <cell r="I433">
            <v>0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F434">
            <v>0</v>
          </cell>
          <cell r="G434">
            <v>1137566.23</v>
          </cell>
          <cell r="H434">
            <v>1137566.24</v>
          </cell>
          <cell r="I434">
            <v>0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F435">
            <v>0</v>
          </cell>
          <cell r="G435">
            <v>56387.29</v>
          </cell>
          <cell r="H435">
            <v>56387.29</v>
          </cell>
          <cell r="I435">
            <v>0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F436">
            <v>0</v>
          </cell>
          <cell r="G436">
            <v>74990424.969999999</v>
          </cell>
          <cell r="H436">
            <v>71073808.140000001</v>
          </cell>
          <cell r="I436">
            <v>0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F437">
            <v>0</v>
          </cell>
          <cell r="G437">
            <v>3438812.96</v>
          </cell>
          <cell r="H437">
            <v>3010920.33</v>
          </cell>
          <cell r="I437">
            <v>0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F438">
            <v>0</v>
          </cell>
          <cell r="G438">
            <v>11970748.6</v>
          </cell>
          <cell r="H438">
            <v>10559611.810000001</v>
          </cell>
          <cell r="I438">
            <v>0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F439">
            <v>0</v>
          </cell>
          <cell r="G439">
            <v>4410613.13</v>
          </cell>
          <cell r="H439">
            <v>4200038.8499999996</v>
          </cell>
          <cell r="I439">
            <v>0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F440">
            <v>0</v>
          </cell>
          <cell r="G440">
            <v>4313111.2</v>
          </cell>
          <cell r="H440">
            <v>1986349.67</v>
          </cell>
          <cell r="I440">
            <v>0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F441">
            <v>0</v>
          </cell>
          <cell r="G441">
            <v>1136399.3799999999</v>
          </cell>
          <cell r="H441">
            <v>1044648.93</v>
          </cell>
          <cell r="I441">
            <v>0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F442">
            <v>0</v>
          </cell>
          <cell r="G442">
            <v>6030038.1699999999</v>
          </cell>
          <cell r="H442">
            <v>3490647.19</v>
          </cell>
          <cell r="I442">
            <v>0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F443">
            <v>0</v>
          </cell>
          <cell r="G443">
            <v>2035471.51</v>
          </cell>
          <cell r="H443">
            <v>2664011</v>
          </cell>
          <cell r="I443">
            <v>0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F444">
            <v>0</v>
          </cell>
          <cell r="G444">
            <v>2914308</v>
          </cell>
          <cell r="H444">
            <v>2914308</v>
          </cell>
          <cell r="I444">
            <v>0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F445">
            <v>0</v>
          </cell>
          <cell r="G445">
            <v>3128744</v>
          </cell>
          <cell r="H445">
            <v>0</v>
          </cell>
          <cell r="I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F446">
            <v>0</v>
          </cell>
          <cell r="G446">
            <v>35000000</v>
          </cell>
          <cell r="H446">
            <v>31000000</v>
          </cell>
          <cell r="I446">
            <v>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F447">
            <v>0</v>
          </cell>
          <cell r="G447">
            <v>714637</v>
          </cell>
          <cell r="H447">
            <v>0</v>
          </cell>
          <cell r="I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F448">
            <v>0</v>
          </cell>
          <cell r="G448">
            <v>0</v>
          </cell>
          <cell r="H448">
            <v>750000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F449">
            <v>0</v>
          </cell>
          <cell r="G449">
            <v>724622.5</v>
          </cell>
          <cell r="H449">
            <v>-33753.440000000002</v>
          </cell>
          <cell r="I449">
            <v>0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65536">
          <cell r="A65536" t="str">
            <v>HUGHES ESCORTS COMMUNICATION LTD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 (2)"/>
      <sheetName val="Calendar"/>
      <sheetName val="洪水マスター"/>
      <sheetName val="合計"/>
      <sheetName val="FINANCIALS"/>
    </sheetNames>
    <sheetDataSet>
      <sheetData sheetId="0" refreshError="1"/>
      <sheetData sheetId="1" refreshError="1">
        <row r="22">
          <cell r="C22" t="str">
            <v>SUN</v>
          </cell>
          <cell r="D22" t="str">
            <v>MON</v>
          </cell>
          <cell r="E22" t="str">
            <v>TUE</v>
          </cell>
          <cell r="F22" t="str">
            <v>WED</v>
          </cell>
          <cell r="G22" t="str">
            <v>THU</v>
          </cell>
          <cell r="H22" t="str">
            <v>FRI</v>
          </cell>
          <cell r="I22" t="str">
            <v>SAT</v>
          </cell>
          <cell r="L22" t="str">
            <v>SUN</v>
          </cell>
          <cell r="M22" t="str">
            <v>MON</v>
          </cell>
          <cell r="N22" t="str">
            <v>TUE</v>
          </cell>
          <cell r="O22" t="str">
            <v>WED</v>
          </cell>
          <cell r="P22" t="str">
            <v>THU</v>
          </cell>
          <cell r="Q22" t="str">
            <v>FRI</v>
          </cell>
          <cell r="R22" t="str">
            <v>SAT</v>
          </cell>
          <cell r="U22" t="str">
            <v>SUN</v>
          </cell>
          <cell r="V22" t="str">
            <v>MON</v>
          </cell>
          <cell r="W22" t="str">
            <v>TUE</v>
          </cell>
          <cell r="X22" t="str">
            <v>WED</v>
          </cell>
          <cell r="Y22" t="str">
            <v>THU</v>
          </cell>
          <cell r="Z22" t="str">
            <v>FRI</v>
          </cell>
          <cell r="AA22" t="str">
            <v>SAT</v>
          </cell>
        </row>
        <row r="36">
          <cell r="C36" t="str">
            <v>SUN</v>
          </cell>
          <cell r="D36" t="str">
            <v>MON</v>
          </cell>
          <cell r="E36" t="str">
            <v>TUE</v>
          </cell>
          <cell r="F36" t="str">
            <v>WED</v>
          </cell>
          <cell r="G36" t="str">
            <v>THU</v>
          </cell>
          <cell r="H36" t="str">
            <v>FRI</v>
          </cell>
          <cell r="I36" t="str">
            <v>SAT</v>
          </cell>
          <cell r="L36" t="str">
            <v>SUN</v>
          </cell>
          <cell r="M36" t="str">
            <v>MON</v>
          </cell>
          <cell r="N36" t="str">
            <v>TUE</v>
          </cell>
          <cell r="O36" t="str">
            <v>WED</v>
          </cell>
          <cell r="P36" t="str">
            <v>THU</v>
          </cell>
          <cell r="Q36" t="str">
            <v>FRI</v>
          </cell>
          <cell r="R36" t="str">
            <v>SAT</v>
          </cell>
          <cell r="U36" t="str">
            <v>SUN</v>
          </cell>
          <cell r="V36" t="str">
            <v>MON</v>
          </cell>
          <cell r="W36" t="str">
            <v>TUE</v>
          </cell>
          <cell r="X36" t="str">
            <v>WED</v>
          </cell>
          <cell r="Y36" t="str">
            <v>THU</v>
          </cell>
          <cell r="Z36" t="str">
            <v>FRI</v>
          </cell>
          <cell r="AA36" t="str">
            <v>SAT</v>
          </cell>
        </row>
        <row r="50">
          <cell r="C50" t="str">
            <v>SUN</v>
          </cell>
          <cell r="D50" t="str">
            <v>MON</v>
          </cell>
          <cell r="E50" t="str">
            <v>TUE</v>
          </cell>
          <cell r="F50" t="str">
            <v>WED</v>
          </cell>
          <cell r="G50" t="str">
            <v>THU</v>
          </cell>
          <cell r="H50" t="str">
            <v>FRI</v>
          </cell>
          <cell r="I50" t="str">
            <v>SAT</v>
          </cell>
          <cell r="L50" t="str">
            <v>SUN</v>
          </cell>
          <cell r="M50" t="str">
            <v>MON</v>
          </cell>
          <cell r="N50" t="str">
            <v>TUE</v>
          </cell>
          <cell r="O50" t="str">
            <v>WED</v>
          </cell>
          <cell r="P50" t="str">
            <v>THU</v>
          </cell>
          <cell r="Q50" t="str">
            <v>FRI</v>
          </cell>
          <cell r="R50" t="str">
            <v>SAT</v>
          </cell>
          <cell r="U50" t="str">
            <v>SUN</v>
          </cell>
          <cell r="V50" t="str">
            <v>MON</v>
          </cell>
          <cell r="W50" t="str">
            <v>TUE</v>
          </cell>
          <cell r="X50" t="str">
            <v>WED</v>
          </cell>
          <cell r="Y50" t="str">
            <v>THU</v>
          </cell>
          <cell r="Z50" t="str">
            <v>FRI</v>
          </cell>
          <cell r="AA50" t="str">
            <v>SAT</v>
          </cell>
        </row>
        <row r="64">
          <cell r="C64" t="str">
            <v>SUN</v>
          </cell>
          <cell r="D64" t="str">
            <v>MON</v>
          </cell>
          <cell r="E64" t="str">
            <v>TUE</v>
          </cell>
          <cell r="F64" t="str">
            <v>WED</v>
          </cell>
          <cell r="G64" t="str">
            <v>THU</v>
          </cell>
          <cell r="H64" t="str">
            <v>FRI</v>
          </cell>
          <cell r="I64" t="str">
            <v>SAT</v>
          </cell>
          <cell r="L64" t="str">
            <v>SUN</v>
          </cell>
          <cell r="M64" t="str">
            <v>MON</v>
          </cell>
          <cell r="N64" t="str">
            <v>TUE</v>
          </cell>
          <cell r="O64" t="str">
            <v>WED</v>
          </cell>
          <cell r="P64" t="str">
            <v>THU</v>
          </cell>
          <cell r="Q64" t="str">
            <v>FRI</v>
          </cell>
          <cell r="R64" t="str">
            <v>SAT</v>
          </cell>
          <cell r="U64" t="str">
            <v>SUN</v>
          </cell>
          <cell r="V64" t="str">
            <v>MON</v>
          </cell>
          <cell r="W64" t="str">
            <v>TUE</v>
          </cell>
          <cell r="X64" t="str">
            <v>WED</v>
          </cell>
          <cell r="Y64" t="str">
            <v>THU</v>
          </cell>
          <cell r="Z64" t="str">
            <v>FRI</v>
          </cell>
          <cell r="AA64" t="str">
            <v>SA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"/>
      <sheetName val="CAP KEY"/>
      <sheetName val="Sheet3"/>
      <sheetName val="Sheet1"/>
      <sheetName val="FDY-BASIS"/>
      <sheetName val="RECO-COST"/>
      <sheetName val="piston-cost"/>
      <sheetName val="STORE-CONSUMED-FDY"/>
      <sheetName val="fdy-consumble"/>
      <sheetName val="FDY-COST"/>
      <sheetName val="MAT-COST"/>
      <sheetName val="MC-TIME"/>
      <sheetName val="SCRAP-CAL"/>
      <sheetName val="power "/>
      <sheetName val="Split-chart"/>
      <sheetName val="MASTER-KEY"/>
      <sheetName val="Packing cost"/>
      <sheetName val="Sheet2"/>
      <sheetName val="Packing c"/>
      <sheetName val="HCCE01"/>
      <sheetName val="CAP_KEY"/>
      <sheetName val="power_"/>
      <sheetName val="Packing_cost"/>
      <sheetName val="Packing_c"/>
    </sheetNames>
    <sheetDataSet>
      <sheetData sheetId="0"/>
      <sheetData sheetId="1" refreshError="1">
        <row r="8">
          <cell r="A8">
            <v>2</v>
          </cell>
          <cell r="B8" t="str">
            <v>Mk-20 68 Dia</v>
          </cell>
          <cell r="D8">
            <v>104</v>
          </cell>
          <cell r="H8">
            <v>104</v>
          </cell>
          <cell r="I8">
            <v>528</v>
          </cell>
          <cell r="N8" t="str">
            <v>AC8A</v>
          </cell>
          <cell r="O8" t="str">
            <v>M/C</v>
          </cell>
          <cell r="P8">
            <v>4</v>
          </cell>
          <cell r="Q8">
            <v>6</v>
          </cell>
          <cell r="R8">
            <v>10</v>
          </cell>
          <cell r="S8">
            <v>3</v>
          </cell>
          <cell r="U8">
            <v>0.23499999999999999</v>
          </cell>
          <cell r="V8">
            <v>0.153</v>
          </cell>
          <cell r="W8">
            <v>0.32500000000000001</v>
          </cell>
          <cell r="X8">
            <v>7.0000000000000001E-3</v>
          </cell>
          <cell r="AH8">
            <v>0</v>
          </cell>
          <cell r="AI8">
            <v>100000</v>
          </cell>
          <cell r="AJ8">
            <v>107000</v>
          </cell>
          <cell r="AO8">
            <v>68</v>
          </cell>
          <cell r="AY8" t="str">
            <v>T</v>
          </cell>
          <cell r="BD8" t="str">
            <v>T</v>
          </cell>
          <cell r="BF8">
            <v>0</v>
          </cell>
        </row>
        <row r="9">
          <cell r="A9">
            <v>3</v>
          </cell>
          <cell r="B9" t="str">
            <v>Agrom   RV-3TMA  (RC  )</v>
          </cell>
          <cell r="C9">
            <v>44</v>
          </cell>
          <cell r="D9">
            <v>59</v>
          </cell>
          <cell r="H9">
            <v>59</v>
          </cell>
          <cell r="I9">
            <v>324</v>
          </cell>
          <cell r="N9">
            <v>124</v>
          </cell>
          <cell r="O9" t="str">
            <v>M/C</v>
          </cell>
          <cell r="P9">
            <v>5</v>
          </cell>
          <cell r="Q9">
            <v>5</v>
          </cell>
          <cell r="R9">
            <v>10</v>
          </cell>
          <cell r="S9">
            <v>4</v>
          </cell>
          <cell r="U9">
            <v>1.45</v>
          </cell>
          <cell r="V9">
            <v>1.1100000000000001</v>
          </cell>
          <cell r="W9">
            <v>1.95</v>
          </cell>
          <cell r="X9">
            <v>0.03</v>
          </cell>
          <cell r="AA9">
            <v>1</v>
          </cell>
          <cell r="AH9">
            <v>0</v>
          </cell>
          <cell r="AI9">
            <v>100000</v>
          </cell>
          <cell r="AJ9">
            <v>177000</v>
          </cell>
          <cell r="AO9">
            <v>100</v>
          </cell>
          <cell r="BD9">
            <v>39584</v>
          </cell>
          <cell r="BF9">
            <v>0</v>
          </cell>
        </row>
        <row r="10">
          <cell r="A10">
            <v>6</v>
          </cell>
          <cell r="B10" t="str">
            <v>E-2 179 D  ( RC)</v>
          </cell>
          <cell r="C10">
            <v>12</v>
          </cell>
          <cell r="D10">
            <v>16</v>
          </cell>
          <cell r="H10">
            <v>16</v>
          </cell>
          <cell r="I10">
            <v>324</v>
          </cell>
          <cell r="J10">
            <v>369</v>
          </cell>
          <cell r="N10">
            <v>124</v>
          </cell>
          <cell r="O10" t="str">
            <v>M/C</v>
          </cell>
          <cell r="P10">
            <v>5</v>
          </cell>
          <cell r="Q10">
            <v>5</v>
          </cell>
          <cell r="R10">
            <v>10</v>
          </cell>
          <cell r="S10">
            <v>4</v>
          </cell>
          <cell r="U10">
            <v>1.49</v>
          </cell>
          <cell r="V10">
            <v>1.1379999999999999</v>
          </cell>
          <cell r="W10">
            <v>2.0499999999999998</v>
          </cell>
          <cell r="X10">
            <v>4.9000000000000002E-2</v>
          </cell>
          <cell r="AA10">
            <v>1</v>
          </cell>
          <cell r="AH10">
            <v>0</v>
          </cell>
          <cell r="AI10">
            <v>100000</v>
          </cell>
          <cell r="AJ10">
            <v>176000</v>
          </cell>
          <cell r="AO10">
            <v>97.6</v>
          </cell>
          <cell r="AX10">
            <v>0</v>
          </cell>
          <cell r="AZ10">
            <v>0</v>
          </cell>
          <cell r="BC10">
            <v>21680</v>
          </cell>
          <cell r="BE10">
            <v>0</v>
          </cell>
          <cell r="BF10">
            <v>0</v>
          </cell>
        </row>
        <row r="11">
          <cell r="A11">
            <v>101</v>
          </cell>
          <cell r="B11" t="str">
            <v>Caliber 110 cc</v>
          </cell>
          <cell r="C11">
            <v>1208</v>
          </cell>
          <cell r="D11">
            <v>10</v>
          </cell>
          <cell r="G11">
            <v>1298</v>
          </cell>
          <cell r="H11">
            <v>1308</v>
          </cell>
          <cell r="I11">
            <v>1380</v>
          </cell>
          <cell r="J11">
            <v>2675</v>
          </cell>
          <cell r="N11" t="str">
            <v>AC8A</v>
          </cell>
          <cell r="O11" t="str">
            <v>M/C</v>
          </cell>
          <cell r="P11">
            <v>10.4</v>
          </cell>
          <cell r="Q11">
            <v>1.5</v>
          </cell>
          <cell r="R11">
            <v>11.9</v>
          </cell>
          <cell r="S11">
            <v>2.4</v>
          </cell>
          <cell r="U11">
            <v>0.14000000000000001</v>
          </cell>
          <cell r="V11">
            <v>8.3000000000000004E-2</v>
          </cell>
          <cell r="W11">
            <v>0.24</v>
          </cell>
          <cell r="X11">
            <v>4.0000000000000001E-3</v>
          </cell>
          <cell r="AC11">
            <v>0.82</v>
          </cell>
          <cell r="AD11">
            <v>14.96</v>
          </cell>
          <cell r="AE11">
            <v>0.7</v>
          </cell>
          <cell r="AF11">
            <v>0</v>
          </cell>
          <cell r="AG11">
            <v>0</v>
          </cell>
          <cell r="AH11">
            <v>15.66</v>
          </cell>
          <cell r="AI11">
            <v>200000</v>
          </cell>
          <cell r="AJ11">
            <v>152000</v>
          </cell>
          <cell r="AK11" t="str">
            <v>PLAIN WIRE</v>
          </cell>
          <cell r="AL11" t="str">
            <v>C13X1.0 mm</v>
          </cell>
          <cell r="AO11">
            <v>53</v>
          </cell>
          <cell r="BB11" t="str">
            <v>B</v>
          </cell>
          <cell r="BF11">
            <v>0</v>
          </cell>
          <cell r="BG11" t="str">
            <v>B</v>
          </cell>
        </row>
        <row r="12">
          <cell r="A12">
            <v>104</v>
          </cell>
          <cell r="B12" t="str">
            <v>Bajaj Cub</v>
          </cell>
          <cell r="C12">
            <v>33227</v>
          </cell>
          <cell r="D12">
            <v>0</v>
          </cell>
          <cell r="E12">
            <v>15119</v>
          </cell>
          <cell r="G12">
            <v>18108</v>
          </cell>
          <cell r="H12">
            <v>33227</v>
          </cell>
          <cell r="I12">
            <v>1170</v>
          </cell>
          <cell r="J12">
            <v>35328</v>
          </cell>
          <cell r="N12">
            <v>138</v>
          </cell>
          <cell r="O12" t="str">
            <v>M/C</v>
          </cell>
          <cell r="P12">
            <v>4.8</v>
          </cell>
          <cell r="Q12">
            <v>5.4</v>
          </cell>
          <cell r="R12">
            <v>10.199999999999999</v>
          </cell>
          <cell r="S12">
            <v>1.3</v>
          </cell>
          <cell r="U12">
            <v>0.187</v>
          </cell>
          <cell r="V12">
            <v>0.105</v>
          </cell>
          <cell r="W12">
            <v>0.28399999999999997</v>
          </cell>
          <cell r="X12">
            <v>0.01</v>
          </cell>
          <cell r="Y12">
            <v>2</v>
          </cell>
          <cell r="AC12">
            <v>0.84</v>
          </cell>
          <cell r="AF12">
            <v>0</v>
          </cell>
          <cell r="AG12">
            <v>0</v>
          </cell>
          <cell r="AH12">
            <v>0</v>
          </cell>
          <cell r="AI12">
            <v>200000</v>
          </cell>
          <cell r="AJ12">
            <v>85000</v>
          </cell>
          <cell r="AK12" t="str">
            <v>ROUND WIRE</v>
          </cell>
          <cell r="AL12" t="str">
            <v>14X1.0  mm</v>
          </cell>
          <cell r="AO12">
            <v>50</v>
          </cell>
          <cell r="BB12" t="str">
            <v>B</v>
          </cell>
          <cell r="BF12">
            <v>0</v>
          </cell>
          <cell r="BG12" t="str">
            <v>B</v>
          </cell>
        </row>
        <row r="13">
          <cell r="A13">
            <v>106</v>
          </cell>
          <cell r="B13" t="str">
            <v>Rajdoot</v>
          </cell>
          <cell r="C13">
            <v>138863</v>
          </cell>
          <cell r="E13">
            <v>36884</v>
          </cell>
          <cell r="G13">
            <v>101979</v>
          </cell>
          <cell r="H13">
            <v>138863</v>
          </cell>
          <cell r="I13">
            <v>1170</v>
          </cell>
          <cell r="J13">
            <v>117834</v>
          </cell>
          <cell r="N13">
            <v>138</v>
          </cell>
          <cell r="O13" t="str">
            <v>M/C</v>
          </cell>
          <cell r="P13">
            <v>3.9</v>
          </cell>
          <cell r="Q13">
            <v>3.7</v>
          </cell>
          <cell r="R13">
            <v>7.6</v>
          </cell>
          <cell r="S13">
            <v>1.3</v>
          </cell>
          <cell r="U13">
            <v>0.29699999999999999</v>
          </cell>
          <cell r="V13">
            <v>0.184</v>
          </cell>
          <cell r="W13">
            <v>0.38500000000000001</v>
          </cell>
          <cell r="X13">
            <v>1.2E-2</v>
          </cell>
          <cell r="Y13">
            <v>2</v>
          </cell>
          <cell r="AC13">
            <v>0.94</v>
          </cell>
          <cell r="AD13">
            <v>9.23</v>
          </cell>
          <cell r="AE13">
            <v>0.7</v>
          </cell>
          <cell r="AF13">
            <v>0</v>
          </cell>
          <cell r="AG13">
            <v>1</v>
          </cell>
          <cell r="AH13">
            <v>10.93</v>
          </cell>
          <cell r="AI13">
            <v>200000</v>
          </cell>
          <cell r="AJ13">
            <v>115000</v>
          </cell>
          <cell r="AK13" t="str">
            <v>ROUND WIRE</v>
          </cell>
          <cell r="AL13" t="str">
            <v>15x1.2 mm</v>
          </cell>
          <cell r="AO13">
            <v>61.5</v>
          </cell>
          <cell r="AY13" t="str">
            <v>T</v>
          </cell>
          <cell r="BD13">
            <v>27952.3</v>
          </cell>
          <cell r="BF13">
            <v>0</v>
          </cell>
        </row>
        <row r="14">
          <cell r="A14">
            <v>107</v>
          </cell>
          <cell r="B14" t="str">
            <v>Classic 5 Port</v>
          </cell>
          <cell r="C14">
            <v>50928</v>
          </cell>
          <cell r="D14">
            <v>34377</v>
          </cell>
          <cell r="E14">
            <v>16032</v>
          </cell>
          <cell r="G14">
            <v>519</v>
          </cell>
          <cell r="H14">
            <v>50928</v>
          </cell>
          <cell r="I14">
            <v>960</v>
          </cell>
          <cell r="J14">
            <v>64580</v>
          </cell>
          <cell r="L14" t="str">
            <v>T6</v>
          </cell>
          <cell r="N14">
            <v>244</v>
          </cell>
          <cell r="O14" t="str">
            <v>M/C</v>
          </cell>
          <cell r="P14">
            <v>6.6</v>
          </cell>
          <cell r="Q14">
            <v>11.5</v>
          </cell>
          <cell r="R14">
            <v>18.100000000000001</v>
          </cell>
          <cell r="S14">
            <v>2.5</v>
          </cell>
          <cell r="U14">
            <v>0.35299999999999998</v>
          </cell>
          <cell r="V14">
            <v>0.151</v>
          </cell>
          <cell r="W14">
            <v>0.46300000000000002</v>
          </cell>
          <cell r="X14">
            <v>8.9999999999999993E-3</v>
          </cell>
          <cell r="Y14">
            <v>2</v>
          </cell>
          <cell r="AC14">
            <v>0.9</v>
          </cell>
          <cell r="AD14">
            <v>9.69</v>
          </cell>
          <cell r="AE14">
            <v>0.7</v>
          </cell>
          <cell r="AF14">
            <v>0</v>
          </cell>
          <cell r="AG14">
            <v>0</v>
          </cell>
          <cell r="AH14">
            <v>10.389999999999999</v>
          </cell>
          <cell r="AI14">
            <v>200000</v>
          </cell>
          <cell r="AJ14">
            <v>85000</v>
          </cell>
          <cell r="AK14" t="str">
            <v>Seeger</v>
          </cell>
          <cell r="AL14" t="str">
            <v>B 15.x1.00 mm</v>
          </cell>
          <cell r="AO14">
            <v>57</v>
          </cell>
          <cell r="BB14" t="str">
            <v>B</v>
          </cell>
          <cell r="BF14">
            <v>0</v>
          </cell>
          <cell r="BG14" t="str">
            <v>B</v>
          </cell>
        </row>
        <row r="15">
          <cell r="A15">
            <v>109</v>
          </cell>
          <cell r="B15" t="str">
            <v>Bajaj Chetak</v>
          </cell>
          <cell r="C15">
            <v>262335</v>
          </cell>
          <cell r="D15">
            <v>2131</v>
          </cell>
          <cell r="E15">
            <v>66442</v>
          </cell>
          <cell r="G15">
            <v>193762</v>
          </cell>
          <cell r="H15">
            <v>262335</v>
          </cell>
          <cell r="I15">
            <v>1170</v>
          </cell>
          <cell r="J15">
            <v>289574</v>
          </cell>
          <cell r="N15">
            <v>138</v>
          </cell>
          <cell r="O15" t="str">
            <v>M/C</v>
          </cell>
          <cell r="P15">
            <v>3.7</v>
          </cell>
          <cell r="Q15">
            <v>4.8</v>
          </cell>
          <cell r="R15">
            <v>8.5</v>
          </cell>
          <cell r="S15">
            <v>1.3</v>
          </cell>
          <cell r="U15">
            <v>0.29499999999999998</v>
          </cell>
          <cell r="V15">
            <v>0.16200000000000001</v>
          </cell>
          <cell r="W15">
            <v>0.38500000000000001</v>
          </cell>
          <cell r="X15">
            <v>1.2E-2</v>
          </cell>
          <cell r="Y15">
            <v>2</v>
          </cell>
          <cell r="AC15">
            <v>0.9</v>
          </cell>
          <cell r="AD15">
            <v>8.7899999999999991</v>
          </cell>
          <cell r="AE15">
            <v>0.7</v>
          </cell>
          <cell r="AF15">
            <v>0</v>
          </cell>
          <cell r="AG15">
            <v>0</v>
          </cell>
          <cell r="AH15">
            <v>9.4899999999999984</v>
          </cell>
          <cell r="AI15">
            <v>200000</v>
          </cell>
          <cell r="AJ15">
            <v>105000</v>
          </cell>
          <cell r="AK15" t="str">
            <v>Seeger</v>
          </cell>
          <cell r="AL15" t="str">
            <v>B 15.x1.00 mm</v>
          </cell>
          <cell r="AO15">
            <v>57</v>
          </cell>
          <cell r="BB15" t="str">
            <v>B</v>
          </cell>
          <cell r="BF15">
            <v>0</v>
          </cell>
          <cell r="BG15" t="str">
            <v>B</v>
          </cell>
        </row>
        <row r="16">
          <cell r="A16">
            <v>110</v>
          </cell>
          <cell r="B16" t="str">
            <v>Safari 50cc 3 Port</v>
          </cell>
          <cell r="C16">
            <v>349</v>
          </cell>
          <cell r="D16">
            <v>349</v>
          </cell>
          <cell r="H16">
            <v>349</v>
          </cell>
          <cell r="I16">
            <v>1260</v>
          </cell>
          <cell r="J16">
            <v>4630</v>
          </cell>
          <cell r="L16" t="str">
            <v>T6</v>
          </cell>
          <cell r="N16" t="str">
            <v>AC9A</v>
          </cell>
          <cell r="O16" t="str">
            <v>M/C</v>
          </cell>
          <cell r="P16">
            <v>10.8</v>
          </cell>
          <cell r="Q16">
            <v>20.3</v>
          </cell>
          <cell r="R16">
            <v>31.1</v>
          </cell>
          <cell r="S16">
            <v>1.2</v>
          </cell>
          <cell r="U16">
            <v>0.10100000000000001</v>
          </cell>
          <cell r="V16">
            <v>5.8999999999999997E-2</v>
          </cell>
          <cell r="W16">
            <v>0.16800000000000001</v>
          </cell>
          <cell r="X16">
            <v>5.0000000000000001E-3</v>
          </cell>
          <cell r="Y16">
            <v>2</v>
          </cell>
          <cell r="AF16">
            <v>0</v>
          </cell>
          <cell r="AG16">
            <v>0</v>
          </cell>
          <cell r="AH16">
            <v>0</v>
          </cell>
          <cell r="AI16">
            <v>100000</v>
          </cell>
          <cell r="AO16">
            <v>38.799999999999997</v>
          </cell>
          <cell r="BB16" t="str">
            <v>B</v>
          </cell>
          <cell r="BF16">
            <v>0</v>
          </cell>
          <cell r="BG16" t="str">
            <v>B</v>
          </cell>
        </row>
        <row r="17">
          <cell r="A17">
            <v>114</v>
          </cell>
          <cell r="B17" t="str">
            <v>Bajaj  M-50</v>
          </cell>
          <cell r="C17">
            <v>7838</v>
          </cell>
          <cell r="E17">
            <v>2068</v>
          </cell>
          <cell r="G17">
            <v>5770</v>
          </cell>
          <cell r="H17">
            <v>7838</v>
          </cell>
          <cell r="I17">
            <v>1380</v>
          </cell>
          <cell r="J17">
            <v>10250</v>
          </cell>
          <cell r="L17" t="str">
            <v>T6</v>
          </cell>
          <cell r="N17">
            <v>138</v>
          </cell>
          <cell r="O17" t="str">
            <v>M/C</v>
          </cell>
          <cell r="P17">
            <v>4.3</v>
          </cell>
          <cell r="Q17">
            <v>1</v>
          </cell>
          <cell r="R17">
            <v>5.3</v>
          </cell>
          <cell r="S17">
            <v>1.2</v>
          </cell>
          <cell r="U17">
            <v>0.1</v>
          </cell>
          <cell r="V17">
            <v>6.2E-2</v>
          </cell>
          <cell r="W17">
            <v>0.17</v>
          </cell>
          <cell r="X17">
            <v>4.0000000000000001E-3</v>
          </cell>
          <cell r="Y17">
            <v>2</v>
          </cell>
          <cell r="AC17">
            <v>0.62</v>
          </cell>
          <cell r="AF17">
            <v>0</v>
          </cell>
          <cell r="AG17">
            <v>0</v>
          </cell>
          <cell r="AH17">
            <v>0</v>
          </cell>
          <cell r="AI17">
            <v>200000</v>
          </cell>
          <cell r="AJ17">
            <v>70000</v>
          </cell>
          <cell r="AK17" t="str">
            <v>ROUND WIRE</v>
          </cell>
          <cell r="AL17" t="str">
            <v>12 MM</v>
          </cell>
          <cell r="AO17">
            <v>40</v>
          </cell>
          <cell r="BB17" t="str">
            <v>B</v>
          </cell>
          <cell r="BF17">
            <v>0</v>
          </cell>
          <cell r="BG17" t="str">
            <v>B</v>
          </cell>
        </row>
        <row r="18">
          <cell r="A18">
            <v>118</v>
          </cell>
          <cell r="B18" t="str">
            <v>Elminator</v>
          </cell>
          <cell r="C18">
            <v>1856</v>
          </cell>
          <cell r="D18">
            <v>1856</v>
          </cell>
          <cell r="H18">
            <v>1856</v>
          </cell>
          <cell r="I18">
            <v>720</v>
          </cell>
          <cell r="J18">
            <v>4210</v>
          </cell>
          <cell r="L18" t="str">
            <v>T6</v>
          </cell>
          <cell r="N18" t="str">
            <v>AC8A</v>
          </cell>
          <cell r="O18" t="str">
            <v>M/C</v>
          </cell>
          <cell r="P18">
            <v>12.8</v>
          </cell>
          <cell r="Q18">
            <v>24.3</v>
          </cell>
          <cell r="R18">
            <v>37.1</v>
          </cell>
          <cell r="S18">
            <v>1.9</v>
          </cell>
          <cell r="U18">
            <v>0.22</v>
          </cell>
          <cell r="V18">
            <v>0.129</v>
          </cell>
          <cell r="W18">
            <v>0.29199999999999998</v>
          </cell>
          <cell r="X18">
            <v>4.0000000000000001E-3</v>
          </cell>
          <cell r="AC18">
            <v>1.08</v>
          </cell>
          <cell r="AF18">
            <v>0</v>
          </cell>
          <cell r="AG18">
            <v>0</v>
          </cell>
          <cell r="AH18">
            <v>0</v>
          </cell>
          <cell r="AI18">
            <v>100000</v>
          </cell>
          <cell r="AJ18">
            <v>134000</v>
          </cell>
          <cell r="AK18" t="str">
            <v>PLAIN WIRE</v>
          </cell>
          <cell r="AL18" t="str">
            <v>C16X1.2 mm</v>
          </cell>
          <cell r="AO18">
            <v>65</v>
          </cell>
          <cell r="BB18" t="str">
            <v>B</v>
          </cell>
          <cell r="BF18">
            <v>0</v>
          </cell>
          <cell r="BG18" t="str">
            <v>B</v>
          </cell>
        </row>
        <row r="19">
          <cell r="A19">
            <v>119</v>
          </cell>
          <cell r="B19" t="str">
            <v>Vespa 150 NV</v>
          </cell>
          <cell r="C19">
            <v>33641</v>
          </cell>
          <cell r="G19">
            <v>33641</v>
          </cell>
          <cell r="H19">
            <v>33641</v>
          </cell>
          <cell r="I19">
            <v>960</v>
          </cell>
          <cell r="J19">
            <v>54780</v>
          </cell>
          <cell r="N19">
            <v>244</v>
          </cell>
          <cell r="O19" t="str">
            <v>M/C</v>
          </cell>
          <cell r="P19">
            <v>4.3</v>
          </cell>
          <cell r="Q19">
            <v>10.199999999999999</v>
          </cell>
          <cell r="R19">
            <v>14.5</v>
          </cell>
          <cell r="S19">
            <v>2.5</v>
          </cell>
          <cell r="U19">
            <v>0.30099999999999999</v>
          </cell>
          <cell r="V19">
            <v>0.156</v>
          </cell>
          <cell r="W19">
            <v>0.40699999999999997</v>
          </cell>
          <cell r="X19">
            <v>1.2E-2</v>
          </cell>
          <cell r="Y19">
            <v>2</v>
          </cell>
          <cell r="AC19">
            <v>0.9</v>
          </cell>
          <cell r="AD19">
            <v>9.8000000000000007</v>
          </cell>
          <cell r="AE19">
            <v>0.7</v>
          </cell>
          <cell r="AF19">
            <v>0</v>
          </cell>
          <cell r="AG19">
            <v>0</v>
          </cell>
          <cell r="AH19">
            <v>10.5</v>
          </cell>
          <cell r="AI19">
            <v>200000</v>
          </cell>
          <cell r="AJ19">
            <v>110000</v>
          </cell>
          <cell r="AK19" t="str">
            <v>Seeger</v>
          </cell>
          <cell r="AL19" t="str">
            <v>B 15x1.0 MM</v>
          </cell>
          <cell r="AO19">
            <v>57.8</v>
          </cell>
          <cell r="BB19" t="str">
            <v>B</v>
          </cell>
          <cell r="BF19">
            <v>0</v>
          </cell>
          <cell r="BG19" t="str">
            <v>B</v>
          </cell>
        </row>
        <row r="20">
          <cell r="A20">
            <v>120</v>
          </cell>
          <cell r="B20" t="str">
            <v>Hero Puch 65  CC</v>
          </cell>
          <cell r="C20">
            <v>6421</v>
          </cell>
          <cell r="G20">
            <v>6421</v>
          </cell>
          <cell r="H20">
            <v>6421</v>
          </cell>
          <cell r="I20">
            <v>1260</v>
          </cell>
          <cell r="J20">
            <v>1880</v>
          </cell>
          <cell r="N20">
            <v>244</v>
          </cell>
          <cell r="O20" t="str">
            <v>M/C</v>
          </cell>
          <cell r="P20">
            <v>5.7</v>
          </cell>
          <cell r="Q20">
            <v>4.7</v>
          </cell>
          <cell r="R20">
            <v>10.4</v>
          </cell>
          <cell r="S20">
            <v>1.7</v>
          </cell>
          <cell r="U20">
            <v>0.13600000000000001</v>
          </cell>
          <cell r="V20">
            <v>7.3999999999999996E-2</v>
          </cell>
          <cell r="W20">
            <v>0.21</v>
          </cell>
          <cell r="X20">
            <v>5.0000000000000001E-3</v>
          </cell>
          <cell r="Y20">
            <v>2</v>
          </cell>
          <cell r="AC20">
            <v>0.78</v>
          </cell>
          <cell r="AD20">
            <v>7.99</v>
          </cell>
          <cell r="AE20">
            <v>0.7</v>
          </cell>
          <cell r="AF20">
            <v>0</v>
          </cell>
          <cell r="AG20">
            <v>0</v>
          </cell>
          <cell r="AH20">
            <v>8.69</v>
          </cell>
          <cell r="AI20">
            <v>200000</v>
          </cell>
          <cell r="AJ20">
            <v>120000</v>
          </cell>
          <cell r="AK20" t="str">
            <v>Seeger</v>
          </cell>
          <cell r="AL20" t="str">
            <v>12. mm</v>
          </cell>
          <cell r="AO20">
            <v>43.5</v>
          </cell>
          <cell r="BB20" t="str">
            <v>B</v>
          </cell>
          <cell r="BF20">
            <v>0</v>
          </cell>
          <cell r="BG20" t="str">
            <v>B</v>
          </cell>
        </row>
        <row r="21">
          <cell r="A21">
            <v>124</v>
          </cell>
          <cell r="B21" t="str">
            <v>Jawa 70 Dia</v>
          </cell>
          <cell r="C21">
            <v>94</v>
          </cell>
          <cell r="G21">
            <v>94</v>
          </cell>
          <cell r="H21">
            <v>94</v>
          </cell>
          <cell r="I21">
            <v>352</v>
          </cell>
          <cell r="N21">
            <v>138</v>
          </cell>
          <cell r="O21" t="str">
            <v>H/C</v>
          </cell>
          <cell r="P21">
            <v>5</v>
          </cell>
          <cell r="Q21">
            <v>5</v>
          </cell>
          <cell r="R21">
            <v>10</v>
          </cell>
          <cell r="S21">
            <v>3</v>
          </cell>
          <cell r="U21">
            <v>0.40300000000000002</v>
          </cell>
          <cell r="V21">
            <v>0.27400000000000002</v>
          </cell>
          <cell r="W21">
            <v>0.79900000000000004</v>
          </cell>
          <cell r="X21">
            <v>0.01</v>
          </cell>
          <cell r="Y21">
            <v>2</v>
          </cell>
          <cell r="AC21">
            <v>1.32</v>
          </cell>
          <cell r="AF21">
            <v>0</v>
          </cell>
          <cell r="AG21" t="str">
            <v>TIME</v>
          </cell>
          <cell r="AH21" t="e">
            <v>#VALUE!</v>
          </cell>
          <cell r="AI21">
            <v>50000</v>
          </cell>
          <cell r="AK21" t="str">
            <v>R.W</v>
          </cell>
          <cell r="AL21" t="str">
            <v>18X1.5 mm</v>
          </cell>
          <cell r="AO21">
            <v>70</v>
          </cell>
          <cell r="AY21" t="str">
            <v>T</v>
          </cell>
          <cell r="BD21" t="str">
            <v>T</v>
          </cell>
          <cell r="BF21">
            <v>0</v>
          </cell>
        </row>
        <row r="22">
          <cell r="A22">
            <v>125</v>
          </cell>
          <cell r="B22" t="str">
            <v xml:space="preserve"> Yamaha OOM</v>
          </cell>
          <cell r="C22">
            <v>42460</v>
          </cell>
          <cell r="D22">
            <v>42450</v>
          </cell>
          <cell r="E22">
            <v>50</v>
          </cell>
          <cell r="H22">
            <v>42500</v>
          </cell>
          <cell r="I22">
            <v>1380</v>
          </cell>
          <cell r="J22">
            <v>58165</v>
          </cell>
          <cell r="L22" t="str">
            <v>T6</v>
          </cell>
          <cell r="N22" t="str">
            <v>AC8A</v>
          </cell>
          <cell r="O22" t="str">
            <v>M/C</v>
          </cell>
          <cell r="P22">
            <v>9</v>
          </cell>
          <cell r="Q22">
            <v>2.4</v>
          </cell>
          <cell r="R22">
            <v>11.4</v>
          </cell>
          <cell r="S22">
            <v>1.8</v>
          </cell>
          <cell r="U22">
            <v>0.111</v>
          </cell>
          <cell r="V22">
            <v>6.7000000000000004E-2</v>
          </cell>
          <cell r="W22">
            <v>0.189</v>
          </cell>
          <cell r="X22">
            <v>4.0000000000000001E-3</v>
          </cell>
          <cell r="AD22">
            <v>13.66</v>
          </cell>
          <cell r="AE22">
            <v>0.7</v>
          </cell>
          <cell r="AF22">
            <v>0</v>
          </cell>
          <cell r="AG22">
            <v>0</v>
          </cell>
          <cell r="AH22">
            <v>14.36</v>
          </cell>
          <cell r="AI22">
            <v>200000</v>
          </cell>
          <cell r="AJ22">
            <v>132000</v>
          </cell>
          <cell r="AK22" t="str">
            <v>NO Circlip</v>
          </cell>
          <cell r="AO22">
            <v>49</v>
          </cell>
          <cell r="BB22" t="str">
            <v>B</v>
          </cell>
          <cell r="BF22">
            <v>0</v>
          </cell>
          <cell r="BG22" t="str">
            <v>B</v>
          </cell>
        </row>
        <row r="23">
          <cell r="A23">
            <v>127</v>
          </cell>
          <cell r="B23" t="str">
            <v>Vespa NV 5 Port</v>
          </cell>
          <cell r="C23">
            <v>19356</v>
          </cell>
          <cell r="D23">
            <v>15057</v>
          </cell>
          <cell r="G23">
            <v>4299</v>
          </cell>
          <cell r="H23">
            <v>19356</v>
          </cell>
          <cell r="I23">
            <v>960</v>
          </cell>
          <cell r="J23">
            <v>15532</v>
          </cell>
          <cell r="L23" t="str">
            <v>T6</v>
          </cell>
          <cell r="N23">
            <v>244</v>
          </cell>
          <cell r="O23" t="str">
            <v>M/C</v>
          </cell>
          <cell r="P23">
            <v>6.8</v>
          </cell>
          <cell r="Q23">
            <v>10.199999999999999</v>
          </cell>
          <cell r="R23">
            <v>17</v>
          </cell>
          <cell r="S23">
            <v>2</v>
          </cell>
          <cell r="U23">
            <v>0.30099999999999999</v>
          </cell>
          <cell r="V23">
            <v>0.159</v>
          </cell>
          <cell r="W23">
            <v>0.39100000000000001</v>
          </cell>
          <cell r="X23">
            <v>7.0000000000000001E-3</v>
          </cell>
          <cell r="Y23">
            <v>2</v>
          </cell>
          <cell r="AC23">
            <v>0.9</v>
          </cell>
          <cell r="AF23">
            <v>0</v>
          </cell>
          <cell r="AG23">
            <v>0</v>
          </cell>
          <cell r="AH23">
            <v>0</v>
          </cell>
          <cell r="AI23">
            <v>200000</v>
          </cell>
          <cell r="AJ23">
            <v>105000</v>
          </cell>
          <cell r="AK23" t="str">
            <v>Seeger</v>
          </cell>
          <cell r="AL23" t="str">
            <v>B 15.x1.00 mm</v>
          </cell>
          <cell r="AO23">
            <v>57.8</v>
          </cell>
          <cell r="BB23" t="str">
            <v>B</v>
          </cell>
          <cell r="BF23">
            <v>0</v>
          </cell>
          <cell r="BG23" t="str">
            <v>B</v>
          </cell>
        </row>
        <row r="24">
          <cell r="A24">
            <v>128</v>
          </cell>
          <cell r="B24" t="str">
            <v>Vespa150(Modi)</v>
          </cell>
          <cell r="C24">
            <v>49834</v>
          </cell>
          <cell r="G24">
            <v>49834</v>
          </cell>
          <cell r="H24">
            <v>49834</v>
          </cell>
          <cell r="I24">
            <v>960</v>
          </cell>
          <cell r="J24">
            <v>40602</v>
          </cell>
          <cell r="N24">
            <v>244</v>
          </cell>
          <cell r="O24" t="str">
            <v>M/C</v>
          </cell>
          <cell r="P24">
            <v>4</v>
          </cell>
          <cell r="Q24">
            <v>8.9</v>
          </cell>
          <cell r="R24">
            <v>12.9</v>
          </cell>
          <cell r="S24">
            <v>2.5</v>
          </cell>
          <cell r="U24">
            <v>0.24299999999999999</v>
          </cell>
          <cell r="V24">
            <v>0.16300000000000001</v>
          </cell>
          <cell r="W24">
            <v>0.34899999999999998</v>
          </cell>
          <cell r="X24">
            <v>1.2E-2</v>
          </cell>
          <cell r="Y24">
            <v>2</v>
          </cell>
          <cell r="AC24">
            <v>0.9</v>
          </cell>
          <cell r="AD24">
            <v>9.8000000000000007</v>
          </cell>
          <cell r="AE24">
            <v>0.7</v>
          </cell>
          <cell r="AF24">
            <v>0</v>
          </cell>
          <cell r="AG24">
            <v>0</v>
          </cell>
          <cell r="AH24">
            <v>10.5</v>
          </cell>
          <cell r="AI24">
            <v>200000</v>
          </cell>
          <cell r="AJ24">
            <v>105000</v>
          </cell>
          <cell r="AK24" t="str">
            <v>Seeger</v>
          </cell>
          <cell r="AL24" t="str">
            <v>B 15.x1.00 mm</v>
          </cell>
          <cell r="AO24">
            <v>57.8</v>
          </cell>
          <cell r="BB24" t="str">
            <v>B</v>
          </cell>
          <cell r="BF24">
            <v>0</v>
          </cell>
          <cell r="BG24" t="str">
            <v>B</v>
          </cell>
        </row>
        <row r="25">
          <cell r="A25">
            <v>129</v>
          </cell>
          <cell r="B25" t="str">
            <v>Bajaj M-80</v>
          </cell>
          <cell r="C25">
            <v>43915</v>
          </cell>
          <cell r="D25">
            <v>5390</v>
          </cell>
          <cell r="E25">
            <v>6488</v>
          </cell>
          <cell r="G25">
            <v>32037</v>
          </cell>
          <cell r="H25">
            <v>43915</v>
          </cell>
          <cell r="I25">
            <v>1380</v>
          </cell>
          <cell r="J25">
            <v>40311</v>
          </cell>
          <cell r="L25" t="str">
            <v>T6</v>
          </cell>
          <cell r="N25">
            <v>138</v>
          </cell>
          <cell r="O25" t="str">
            <v>M/C</v>
          </cell>
          <cell r="P25">
            <v>4.3</v>
          </cell>
          <cell r="Q25">
            <v>1.8</v>
          </cell>
          <cell r="R25">
            <v>6.1</v>
          </cell>
          <cell r="S25">
            <v>1.3</v>
          </cell>
          <cell r="U25">
            <v>0.16</v>
          </cell>
          <cell r="V25">
            <v>9.4E-2</v>
          </cell>
          <cell r="W25">
            <v>0.26300000000000001</v>
          </cell>
          <cell r="X25">
            <v>0.01</v>
          </cell>
          <cell r="Y25">
            <v>2</v>
          </cell>
          <cell r="AC25">
            <v>0.62</v>
          </cell>
          <cell r="AD25">
            <v>7.51</v>
          </cell>
          <cell r="AE25">
            <v>0.7</v>
          </cell>
          <cell r="AF25">
            <v>0</v>
          </cell>
          <cell r="AG25">
            <v>0</v>
          </cell>
          <cell r="AH25">
            <v>8.2099999999999991</v>
          </cell>
          <cell r="AI25">
            <v>200000</v>
          </cell>
          <cell r="AJ25">
            <v>65000</v>
          </cell>
          <cell r="AK25" t="str">
            <v>ROUND WIRE</v>
          </cell>
          <cell r="AL25" t="str">
            <v>12 MM</v>
          </cell>
          <cell r="AO25">
            <v>47.5</v>
          </cell>
          <cell r="BB25" t="str">
            <v>B</v>
          </cell>
          <cell r="BF25">
            <v>0</v>
          </cell>
          <cell r="BG25" t="str">
            <v>B</v>
          </cell>
        </row>
        <row r="26">
          <cell r="A26">
            <v>132</v>
          </cell>
          <cell r="B26" t="str">
            <v>Bajaj M-74</v>
          </cell>
          <cell r="C26">
            <v>36421</v>
          </cell>
          <cell r="D26">
            <v>8529</v>
          </cell>
          <cell r="E26">
            <v>14320</v>
          </cell>
          <cell r="G26">
            <v>13572</v>
          </cell>
          <cell r="H26">
            <v>36421</v>
          </cell>
          <cell r="I26">
            <v>1380</v>
          </cell>
          <cell r="J26">
            <v>120031</v>
          </cell>
          <cell r="L26" t="str">
            <v>T6</v>
          </cell>
          <cell r="N26">
            <v>138</v>
          </cell>
          <cell r="O26" t="str">
            <v>M/C</v>
          </cell>
          <cell r="P26">
            <v>4</v>
          </cell>
          <cell r="Q26">
            <v>2.2000000000000002</v>
          </cell>
          <cell r="R26">
            <v>6.2</v>
          </cell>
          <cell r="S26">
            <v>1.3</v>
          </cell>
          <cell r="U26">
            <v>0.16600000000000001</v>
          </cell>
          <cell r="V26">
            <v>8.5000000000000006E-2</v>
          </cell>
          <cell r="W26">
            <v>0.26</v>
          </cell>
          <cell r="X26">
            <v>0.01</v>
          </cell>
          <cell r="Y26">
            <v>2</v>
          </cell>
          <cell r="AC26">
            <v>0.62</v>
          </cell>
          <cell r="AD26">
            <v>7.12</v>
          </cell>
          <cell r="AE26">
            <v>0.7</v>
          </cell>
          <cell r="AF26">
            <v>0</v>
          </cell>
          <cell r="AG26">
            <v>0</v>
          </cell>
          <cell r="AH26">
            <v>7.82</v>
          </cell>
          <cell r="AI26">
            <v>200000</v>
          </cell>
          <cell r="AJ26">
            <v>85000</v>
          </cell>
          <cell r="AK26" t="str">
            <v>ROUND WIRE</v>
          </cell>
          <cell r="AL26" t="str">
            <v>12 MM</v>
          </cell>
          <cell r="AO26">
            <v>47.57</v>
          </cell>
          <cell r="BB26" t="str">
            <v>B</v>
          </cell>
          <cell r="BF26">
            <v>0</v>
          </cell>
          <cell r="BG26" t="str">
            <v>B</v>
          </cell>
        </row>
        <row r="27">
          <cell r="A27">
            <v>134</v>
          </cell>
          <cell r="B27" t="str">
            <v>Sunny   Modi</v>
          </cell>
          <cell r="C27">
            <v>650</v>
          </cell>
          <cell r="E27">
            <v>650</v>
          </cell>
          <cell r="H27">
            <v>650</v>
          </cell>
          <cell r="I27">
            <v>1380</v>
          </cell>
          <cell r="N27">
            <v>138</v>
          </cell>
          <cell r="O27" t="str">
            <v>M/C</v>
          </cell>
          <cell r="P27">
            <v>4.3</v>
          </cell>
          <cell r="Q27">
            <v>1</v>
          </cell>
          <cell r="R27">
            <v>5.3</v>
          </cell>
          <cell r="S27">
            <v>1.2</v>
          </cell>
          <cell r="U27">
            <v>0.1</v>
          </cell>
          <cell r="V27">
            <v>6.2E-2</v>
          </cell>
          <cell r="W27">
            <v>0.17</v>
          </cell>
          <cell r="X27">
            <v>5.0000000000000001E-3</v>
          </cell>
          <cell r="Y27">
            <v>2</v>
          </cell>
          <cell r="AC27">
            <v>0.62</v>
          </cell>
          <cell r="AF27">
            <v>0</v>
          </cell>
          <cell r="AG27">
            <v>0</v>
          </cell>
          <cell r="AH27">
            <v>0</v>
          </cell>
          <cell r="AI27">
            <v>200000</v>
          </cell>
          <cell r="AJ27">
            <v>85000</v>
          </cell>
          <cell r="AK27" t="str">
            <v>ROUND WIRE</v>
          </cell>
          <cell r="AL27" t="str">
            <v>12 MM</v>
          </cell>
          <cell r="AO27">
            <v>40</v>
          </cell>
          <cell r="BB27" t="str">
            <v>B</v>
          </cell>
          <cell r="BF27">
            <v>0</v>
          </cell>
          <cell r="BG27" t="str">
            <v>B</v>
          </cell>
        </row>
        <row r="28">
          <cell r="A28">
            <v>135</v>
          </cell>
          <cell r="B28" t="str">
            <v>Ax-100</v>
          </cell>
          <cell r="C28">
            <v>351381</v>
          </cell>
          <cell r="D28">
            <v>205900</v>
          </cell>
          <cell r="E28">
            <v>26507</v>
          </cell>
          <cell r="G28">
            <v>118974</v>
          </cell>
          <cell r="H28">
            <v>351381</v>
          </cell>
          <cell r="I28">
            <v>1050</v>
          </cell>
          <cell r="J28">
            <v>357490</v>
          </cell>
          <cell r="L28" t="str">
            <v>T6</v>
          </cell>
          <cell r="N28" t="str">
            <v>AC9A</v>
          </cell>
          <cell r="O28" t="str">
            <v>M/C</v>
          </cell>
          <cell r="P28">
            <v>4.5999999999999996</v>
          </cell>
          <cell r="Q28">
            <v>8.8000000000000007</v>
          </cell>
          <cell r="R28">
            <v>13.4</v>
          </cell>
          <cell r="S28">
            <v>2</v>
          </cell>
          <cell r="U28">
            <v>0.16600000000000001</v>
          </cell>
          <cell r="V28">
            <v>0.109</v>
          </cell>
          <cell r="W28">
            <v>0.26600000000000001</v>
          </cell>
          <cell r="X28">
            <v>0.01</v>
          </cell>
          <cell r="Y28">
            <v>2</v>
          </cell>
          <cell r="AC28">
            <v>0.94</v>
          </cell>
          <cell r="AF28">
            <v>0</v>
          </cell>
          <cell r="AG28">
            <v>0</v>
          </cell>
          <cell r="AH28">
            <v>0</v>
          </cell>
          <cell r="AI28">
            <v>200000</v>
          </cell>
          <cell r="AJ28">
            <v>114000</v>
          </cell>
          <cell r="AK28" t="str">
            <v>Plain wire</v>
          </cell>
          <cell r="AL28" t="str">
            <v>C 14x1.0 mm</v>
          </cell>
          <cell r="AO28">
            <v>50</v>
          </cell>
          <cell r="BB28" t="str">
            <v>B</v>
          </cell>
          <cell r="BF28">
            <v>0</v>
          </cell>
          <cell r="BG28" t="str">
            <v>B</v>
          </cell>
        </row>
        <row r="29">
          <cell r="A29">
            <v>137</v>
          </cell>
          <cell r="B29" t="str">
            <v>Rx-100</v>
          </cell>
          <cell r="C29">
            <v>151432</v>
          </cell>
          <cell r="D29">
            <v>26222</v>
          </cell>
          <cell r="E29">
            <v>42400</v>
          </cell>
          <cell r="G29">
            <v>82810</v>
          </cell>
          <cell r="H29">
            <v>151432</v>
          </cell>
          <cell r="I29">
            <v>960</v>
          </cell>
          <cell r="J29">
            <v>193316</v>
          </cell>
          <cell r="L29" t="str">
            <v>T6</v>
          </cell>
          <cell r="N29" t="str">
            <v>AC9A</v>
          </cell>
          <cell r="O29" t="str">
            <v>M/C</v>
          </cell>
          <cell r="P29">
            <v>4.2</v>
          </cell>
          <cell r="Q29">
            <v>8.4</v>
          </cell>
          <cell r="R29">
            <v>12.600000000000001</v>
          </cell>
          <cell r="S29">
            <v>2</v>
          </cell>
          <cell r="U29">
            <v>0.18</v>
          </cell>
          <cell r="V29">
            <v>0.111</v>
          </cell>
          <cell r="W29">
            <v>0.27800000000000002</v>
          </cell>
          <cell r="X29">
            <v>0.01</v>
          </cell>
          <cell r="Y29">
            <v>2</v>
          </cell>
          <cell r="AC29">
            <v>0.94</v>
          </cell>
          <cell r="AD29">
            <v>8.59</v>
          </cell>
          <cell r="AE29">
            <v>0.7</v>
          </cell>
          <cell r="AF29">
            <v>0</v>
          </cell>
          <cell r="AG29">
            <v>1</v>
          </cell>
          <cell r="AH29">
            <v>10.29</v>
          </cell>
          <cell r="AI29">
            <v>200000</v>
          </cell>
          <cell r="AJ29">
            <v>140000</v>
          </cell>
          <cell r="AK29" t="str">
            <v>Plain wire</v>
          </cell>
          <cell r="AL29" t="str">
            <v>C 14x1.2 mm</v>
          </cell>
          <cell r="AO29">
            <v>50</v>
          </cell>
          <cell r="AY29" t="str">
            <v>T</v>
          </cell>
          <cell r="BD29">
            <v>27952.3</v>
          </cell>
          <cell r="BF29">
            <v>0</v>
          </cell>
        </row>
        <row r="30">
          <cell r="A30">
            <v>138</v>
          </cell>
          <cell r="B30" t="str">
            <v>Hero Honda</v>
          </cell>
          <cell r="C30">
            <v>50256</v>
          </cell>
          <cell r="D30">
            <v>33</v>
          </cell>
          <cell r="G30">
            <v>50256</v>
          </cell>
          <cell r="H30">
            <v>50289</v>
          </cell>
          <cell r="I30">
            <v>1380</v>
          </cell>
          <cell r="J30">
            <v>58314</v>
          </cell>
          <cell r="L30" t="str">
            <v>T6</v>
          </cell>
          <cell r="N30" t="str">
            <v>AC8A</v>
          </cell>
          <cell r="O30" t="str">
            <v>M/C</v>
          </cell>
          <cell r="P30">
            <v>6.1</v>
          </cell>
          <cell r="Q30">
            <v>2.2999999999999998</v>
          </cell>
          <cell r="R30">
            <v>8.3999999999999986</v>
          </cell>
          <cell r="S30">
            <v>1.3</v>
          </cell>
          <cell r="U30">
            <v>0.13800000000000001</v>
          </cell>
          <cell r="V30">
            <v>0.08</v>
          </cell>
          <cell r="W30">
            <v>0.22500000000000001</v>
          </cell>
          <cell r="X30">
            <v>4.0000000000000001E-3</v>
          </cell>
          <cell r="Y30">
            <v>2</v>
          </cell>
          <cell r="AC30">
            <v>0.84</v>
          </cell>
          <cell r="AD30">
            <v>13.8</v>
          </cell>
          <cell r="AE30">
            <v>0.7</v>
          </cell>
          <cell r="AF30">
            <v>0</v>
          </cell>
          <cell r="AG30">
            <v>0</v>
          </cell>
          <cell r="AH30">
            <v>14.5</v>
          </cell>
          <cell r="AI30">
            <v>200000</v>
          </cell>
          <cell r="AJ30">
            <v>149000</v>
          </cell>
          <cell r="AK30" t="str">
            <v>Plain wire</v>
          </cell>
          <cell r="AL30" t="str">
            <v>C 13 X 1.0 mm</v>
          </cell>
          <cell r="AO30">
            <v>50</v>
          </cell>
          <cell r="BB30" t="str">
            <v>B</v>
          </cell>
          <cell r="BF30">
            <v>0</v>
          </cell>
          <cell r="BG30" t="str">
            <v>B</v>
          </cell>
        </row>
        <row r="31">
          <cell r="A31">
            <v>139</v>
          </cell>
          <cell r="B31" t="str">
            <v>KB-100</v>
          </cell>
          <cell r="C31">
            <v>35844</v>
          </cell>
          <cell r="E31">
            <v>13748</v>
          </cell>
          <cell r="G31">
            <v>22096</v>
          </cell>
          <cell r="H31">
            <v>35844</v>
          </cell>
          <cell r="I31">
            <v>1170</v>
          </cell>
          <cell r="J31">
            <v>40301</v>
          </cell>
          <cell r="L31" t="str">
            <v>T6</v>
          </cell>
          <cell r="N31">
            <v>138</v>
          </cell>
          <cell r="O31" t="str">
            <v>M/C</v>
          </cell>
          <cell r="P31">
            <v>6</v>
          </cell>
          <cell r="Q31">
            <v>2.4</v>
          </cell>
          <cell r="R31">
            <v>8.4</v>
          </cell>
          <cell r="S31">
            <v>1.6</v>
          </cell>
          <cell r="U31">
            <v>0.188</v>
          </cell>
          <cell r="V31">
            <v>0.115</v>
          </cell>
          <cell r="W31">
            <v>0.29099999999999998</v>
          </cell>
          <cell r="X31">
            <v>0.01</v>
          </cell>
          <cell r="Y31">
            <v>2</v>
          </cell>
          <cell r="AC31">
            <v>0.92</v>
          </cell>
          <cell r="AD31">
            <v>8.4600000000000009</v>
          </cell>
          <cell r="AE31">
            <v>0.7</v>
          </cell>
          <cell r="AF31">
            <v>0</v>
          </cell>
          <cell r="AG31">
            <v>0</v>
          </cell>
          <cell r="AH31">
            <v>9.16</v>
          </cell>
          <cell r="AI31">
            <v>200000</v>
          </cell>
          <cell r="AJ31">
            <v>95000</v>
          </cell>
          <cell r="AK31" t="str">
            <v>Plain wire</v>
          </cell>
          <cell r="AL31" t="str">
            <v>C 14x1.0 mm</v>
          </cell>
          <cell r="AO31">
            <v>49.5</v>
          </cell>
          <cell r="BB31" t="str">
            <v>B</v>
          </cell>
          <cell r="BF31">
            <v>0</v>
          </cell>
          <cell r="BG31" t="str">
            <v>B</v>
          </cell>
        </row>
        <row r="32">
          <cell r="A32">
            <v>142</v>
          </cell>
          <cell r="B32" t="str">
            <v>Vikram</v>
          </cell>
          <cell r="C32">
            <v>14700</v>
          </cell>
          <cell r="D32">
            <v>10992</v>
          </cell>
          <cell r="E32">
            <v>262</v>
          </cell>
          <cell r="G32">
            <v>3446</v>
          </cell>
          <cell r="H32">
            <v>14700</v>
          </cell>
          <cell r="I32">
            <v>320</v>
          </cell>
          <cell r="J32">
            <v>15233</v>
          </cell>
          <cell r="N32">
            <v>244</v>
          </cell>
          <cell r="O32" t="str">
            <v>H/C</v>
          </cell>
          <cell r="P32">
            <v>8.3000000000000007</v>
          </cell>
          <cell r="Q32">
            <v>10.5</v>
          </cell>
          <cell r="R32">
            <v>18.8</v>
          </cell>
          <cell r="S32">
            <v>2.8</v>
          </cell>
          <cell r="U32">
            <v>0.39800000000000002</v>
          </cell>
          <cell r="V32">
            <v>0.22500000000000001</v>
          </cell>
          <cell r="W32">
            <v>0.68</v>
          </cell>
          <cell r="X32">
            <v>1.7999999999999999E-2</v>
          </cell>
          <cell r="Y32">
            <v>2</v>
          </cell>
          <cell r="AC32">
            <v>0.96</v>
          </cell>
          <cell r="AF32">
            <v>0</v>
          </cell>
          <cell r="AG32" t="str">
            <v>TIME</v>
          </cell>
          <cell r="AH32" t="e">
            <v>#VALUE!</v>
          </cell>
          <cell r="AI32">
            <v>50000</v>
          </cell>
          <cell r="AJ32">
            <v>55000</v>
          </cell>
          <cell r="AK32" t="str">
            <v>Seeger</v>
          </cell>
          <cell r="AL32" t="str">
            <v xml:space="preserve">  B  16X1.00 MM</v>
          </cell>
          <cell r="AO32">
            <v>66</v>
          </cell>
          <cell r="AY32" t="str">
            <v>T</v>
          </cell>
          <cell r="BD32" t="str">
            <v>T</v>
          </cell>
          <cell r="BF32">
            <v>0</v>
          </cell>
        </row>
        <row r="33">
          <cell r="A33">
            <v>145</v>
          </cell>
          <cell r="B33" t="str">
            <v>Spirit</v>
          </cell>
          <cell r="C33">
            <v>411</v>
          </cell>
          <cell r="D33">
            <v>411</v>
          </cell>
          <cell r="H33">
            <v>411</v>
          </cell>
          <cell r="I33">
            <v>1380</v>
          </cell>
          <cell r="J33">
            <v>270</v>
          </cell>
          <cell r="N33">
            <v>138</v>
          </cell>
          <cell r="O33" t="str">
            <v>M/C</v>
          </cell>
          <cell r="P33">
            <v>6.4</v>
          </cell>
          <cell r="Q33">
            <v>6.7</v>
          </cell>
          <cell r="R33">
            <v>13.100000000000001</v>
          </cell>
          <cell r="S33">
            <v>1.1000000000000001</v>
          </cell>
          <cell r="U33">
            <v>0.115</v>
          </cell>
          <cell r="V33">
            <v>6.7000000000000004E-2</v>
          </cell>
          <cell r="W33">
            <v>0.193</v>
          </cell>
          <cell r="X33">
            <v>6.0000000000000001E-3</v>
          </cell>
          <cell r="Y33">
            <v>2</v>
          </cell>
          <cell r="AC33">
            <v>0.62</v>
          </cell>
          <cell r="AF33">
            <v>0</v>
          </cell>
          <cell r="AG33">
            <v>0</v>
          </cell>
          <cell r="AH33">
            <v>0</v>
          </cell>
          <cell r="AI33">
            <v>200000</v>
          </cell>
          <cell r="AJ33">
            <v>85000</v>
          </cell>
          <cell r="AK33" t="str">
            <v>ROUND WIRE</v>
          </cell>
          <cell r="AL33" t="str">
            <v>12 MM</v>
          </cell>
          <cell r="AO33">
            <v>42.564999999999998</v>
          </cell>
          <cell r="BB33" t="str">
            <v>B</v>
          </cell>
          <cell r="BF33">
            <v>0</v>
          </cell>
          <cell r="BG33" t="str">
            <v>B</v>
          </cell>
        </row>
        <row r="34">
          <cell r="A34">
            <v>149</v>
          </cell>
          <cell r="B34" t="str">
            <v>Bajaj Classic-4S 3 port</v>
          </cell>
          <cell r="C34">
            <v>156385</v>
          </cell>
          <cell r="E34">
            <v>42842</v>
          </cell>
          <cell r="G34">
            <v>113543</v>
          </cell>
          <cell r="H34">
            <v>156385</v>
          </cell>
          <cell r="I34">
            <v>960</v>
          </cell>
          <cell r="J34">
            <v>175553</v>
          </cell>
          <cell r="N34">
            <v>244</v>
          </cell>
          <cell r="O34" t="str">
            <v>M/C</v>
          </cell>
          <cell r="P34">
            <v>4.5</v>
          </cell>
          <cell r="Q34">
            <v>9.1999999999999993</v>
          </cell>
          <cell r="R34">
            <v>13.7</v>
          </cell>
          <cell r="S34">
            <v>1.5</v>
          </cell>
          <cell r="U34">
            <v>0.27600000000000002</v>
          </cell>
          <cell r="V34">
            <v>0.14599999999999999</v>
          </cell>
          <cell r="W34">
            <v>0.36599999999999999</v>
          </cell>
          <cell r="X34">
            <v>7.0000000000000001E-3</v>
          </cell>
          <cell r="Y34">
            <v>2</v>
          </cell>
          <cell r="AC34">
            <v>1.1200000000000001</v>
          </cell>
          <cell r="AD34">
            <v>9.69</v>
          </cell>
          <cell r="AE34">
            <v>0.7</v>
          </cell>
          <cell r="AF34">
            <v>0</v>
          </cell>
          <cell r="AG34">
            <v>0</v>
          </cell>
          <cell r="AH34">
            <v>10.389999999999999</v>
          </cell>
          <cell r="AI34">
            <v>200000</v>
          </cell>
          <cell r="AJ34">
            <v>112000</v>
          </cell>
          <cell r="AK34" t="str">
            <v>Seeger</v>
          </cell>
          <cell r="AL34" t="str">
            <v>B 15.x1.00 mm</v>
          </cell>
          <cell r="AO34">
            <v>57</v>
          </cell>
          <cell r="BB34" t="str">
            <v>B</v>
          </cell>
          <cell r="BF34">
            <v>0</v>
          </cell>
          <cell r="BG34" t="str">
            <v>B</v>
          </cell>
        </row>
        <row r="35">
          <cell r="A35">
            <v>150</v>
          </cell>
          <cell r="B35" t="str">
            <v>Bajaj 125 CC   FE   O/S</v>
          </cell>
          <cell r="C35">
            <v>10776</v>
          </cell>
          <cell r="D35">
            <v>5</v>
          </cell>
          <cell r="G35">
            <v>10776</v>
          </cell>
          <cell r="H35">
            <v>10781</v>
          </cell>
          <cell r="I35">
            <v>1170</v>
          </cell>
          <cell r="J35">
            <v>13546</v>
          </cell>
          <cell r="L35" t="str">
            <v>T6</v>
          </cell>
          <cell r="N35">
            <v>138</v>
          </cell>
          <cell r="O35" t="str">
            <v>M/C</v>
          </cell>
          <cell r="P35">
            <v>4.7</v>
          </cell>
          <cell r="Q35">
            <v>3.8</v>
          </cell>
          <cell r="R35">
            <v>8.5</v>
          </cell>
          <cell r="S35">
            <v>1.5</v>
          </cell>
          <cell r="U35">
            <v>0.216</v>
          </cell>
          <cell r="V35">
            <v>0.128</v>
          </cell>
          <cell r="W35">
            <v>0.33900000000000002</v>
          </cell>
          <cell r="X35">
            <v>0.01</v>
          </cell>
          <cell r="Y35">
            <v>2</v>
          </cell>
          <cell r="AC35">
            <v>1.1200000000000001</v>
          </cell>
          <cell r="AF35">
            <v>0</v>
          </cell>
          <cell r="AG35">
            <v>0</v>
          </cell>
          <cell r="AH35">
            <v>0</v>
          </cell>
          <cell r="AI35">
            <v>200000</v>
          </cell>
          <cell r="AJ35">
            <v>100000</v>
          </cell>
          <cell r="AK35" t="str">
            <v>Seeger</v>
          </cell>
          <cell r="AL35" t="str">
            <v>B 15.x1.00 mm</v>
          </cell>
          <cell r="AO35">
            <v>53.98</v>
          </cell>
          <cell r="BB35" t="str">
            <v>B</v>
          </cell>
          <cell r="BF35">
            <v>0</v>
          </cell>
          <cell r="BG35" t="str">
            <v>B</v>
          </cell>
        </row>
        <row r="36">
          <cell r="A36">
            <v>151</v>
          </cell>
          <cell r="B36" t="str">
            <v>Kinetic K4 - 80</v>
          </cell>
          <cell r="C36">
            <v>10</v>
          </cell>
          <cell r="D36">
            <v>48</v>
          </cell>
          <cell r="H36">
            <v>48</v>
          </cell>
          <cell r="I36">
            <v>1380</v>
          </cell>
          <cell r="J36">
            <v>800</v>
          </cell>
          <cell r="N36" t="str">
            <v>AC8A</v>
          </cell>
          <cell r="O36" t="str">
            <v>M/C</v>
          </cell>
          <cell r="P36">
            <v>7</v>
          </cell>
          <cell r="Q36">
            <v>7</v>
          </cell>
          <cell r="R36">
            <v>14</v>
          </cell>
          <cell r="S36">
            <v>2.2000000000000002</v>
          </cell>
          <cell r="U36">
            <v>0.12</v>
          </cell>
          <cell r="V36">
            <v>7.0999999999999994E-2</v>
          </cell>
          <cell r="W36">
            <v>0.20499999999999999</v>
          </cell>
          <cell r="X36">
            <v>4.0000000000000001E-3</v>
          </cell>
          <cell r="AF36">
            <v>0</v>
          </cell>
          <cell r="AG36">
            <v>0</v>
          </cell>
          <cell r="AH36">
            <v>0</v>
          </cell>
          <cell r="AI36">
            <v>50000</v>
          </cell>
          <cell r="AJ36">
            <v>116000</v>
          </cell>
          <cell r="AO36">
            <v>47</v>
          </cell>
          <cell r="BB36" t="str">
            <v>B</v>
          </cell>
          <cell r="BF36">
            <v>0</v>
          </cell>
          <cell r="BG36" t="str">
            <v>B</v>
          </cell>
        </row>
        <row r="37">
          <cell r="A37">
            <v>152</v>
          </cell>
          <cell r="B37" t="str">
            <v>KB-125CC</v>
          </cell>
          <cell r="C37">
            <v>2573</v>
          </cell>
          <cell r="E37">
            <v>1598</v>
          </cell>
          <cell r="G37">
            <v>975</v>
          </cell>
          <cell r="H37">
            <v>2573</v>
          </cell>
          <cell r="I37">
            <v>1170</v>
          </cell>
          <cell r="L37" t="str">
            <v>T6</v>
          </cell>
          <cell r="N37">
            <v>138</v>
          </cell>
          <cell r="O37" t="str">
            <v>M/C</v>
          </cell>
          <cell r="P37">
            <v>4.2</v>
          </cell>
          <cell r="Q37">
            <v>5.0999999999999996</v>
          </cell>
          <cell r="R37">
            <v>9.3000000000000007</v>
          </cell>
          <cell r="S37">
            <v>1.6</v>
          </cell>
          <cell r="U37">
            <v>0.188</v>
          </cell>
          <cell r="V37">
            <v>0.11799999999999999</v>
          </cell>
          <cell r="W37">
            <v>0.29199999999999998</v>
          </cell>
          <cell r="X37">
            <v>0.01</v>
          </cell>
          <cell r="Y37">
            <v>2</v>
          </cell>
          <cell r="AC37">
            <v>0.94</v>
          </cell>
          <cell r="AF37">
            <v>0</v>
          </cell>
          <cell r="AG37">
            <v>0</v>
          </cell>
          <cell r="AH37">
            <v>0</v>
          </cell>
          <cell r="AI37">
            <v>200000</v>
          </cell>
          <cell r="AJ37">
            <v>120000</v>
          </cell>
          <cell r="AK37" t="str">
            <v>ROUND WIRE</v>
          </cell>
          <cell r="AL37" t="str">
            <v xml:space="preserve"> C 15X1.00 mm</v>
          </cell>
          <cell r="AO37">
            <v>55.003</v>
          </cell>
          <cell r="BB37" t="str">
            <v>B</v>
          </cell>
          <cell r="BF37">
            <v>0</v>
          </cell>
          <cell r="BG37" t="str">
            <v>B</v>
          </cell>
        </row>
        <row r="38">
          <cell r="A38">
            <v>154</v>
          </cell>
          <cell r="B38" t="str">
            <v xml:space="preserve">Sunny 60CC </v>
          </cell>
          <cell r="C38">
            <v>294</v>
          </cell>
          <cell r="D38">
            <v>294</v>
          </cell>
          <cell r="H38">
            <v>294</v>
          </cell>
          <cell r="I38">
            <v>1380</v>
          </cell>
          <cell r="J38">
            <v>421</v>
          </cell>
          <cell r="L38" t="str">
            <v>T6</v>
          </cell>
          <cell r="N38">
            <v>138</v>
          </cell>
          <cell r="O38" t="str">
            <v>M/C</v>
          </cell>
          <cell r="P38">
            <v>3.5</v>
          </cell>
          <cell r="Q38">
            <v>0.5</v>
          </cell>
          <cell r="R38">
            <v>4</v>
          </cell>
          <cell r="S38">
            <v>1.2</v>
          </cell>
          <cell r="U38">
            <v>0.115</v>
          </cell>
          <cell r="V38">
            <v>6.7000000000000004E-2</v>
          </cell>
          <cell r="W38">
            <v>0.193</v>
          </cell>
          <cell r="X38">
            <v>6.0000000000000001E-3</v>
          </cell>
          <cell r="Y38">
            <v>2</v>
          </cell>
          <cell r="AC38">
            <v>0.62</v>
          </cell>
          <cell r="AF38">
            <v>0</v>
          </cell>
          <cell r="AG38">
            <v>0</v>
          </cell>
          <cell r="AH38">
            <v>0</v>
          </cell>
          <cell r="AI38">
            <v>50000</v>
          </cell>
          <cell r="AJ38">
            <v>85000</v>
          </cell>
          <cell r="AK38" t="str">
            <v>ROUND WIRE</v>
          </cell>
          <cell r="AL38" t="str">
            <v>12 MM</v>
          </cell>
          <cell r="AO38">
            <v>42.564999999999998</v>
          </cell>
          <cell r="BB38" t="str">
            <v>B</v>
          </cell>
          <cell r="BF38">
            <v>0</v>
          </cell>
          <cell r="BG38" t="str">
            <v>B</v>
          </cell>
        </row>
        <row r="39">
          <cell r="A39">
            <v>156</v>
          </cell>
          <cell r="B39" t="str">
            <v>Style -73</v>
          </cell>
          <cell r="C39">
            <v>75</v>
          </cell>
          <cell r="D39">
            <v>75</v>
          </cell>
          <cell r="G39">
            <v>40</v>
          </cell>
          <cell r="H39">
            <v>115</v>
          </cell>
          <cell r="I39">
            <v>1380</v>
          </cell>
          <cell r="J39">
            <v>400</v>
          </cell>
          <cell r="N39">
            <v>244</v>
          </cell>
          <cell r="O39" t="str">
            <v>M/C</v>
          </cell>
          <cell r="P39">
            <v>5</v>
          </cell>
          <cell r="Q39">
            <v>8</v>
          </cell>
          <cell r="R39">
            <v>13</v>
          </cell>
          <cell r="S39">
            <v>3.2</v>
          </cell>
          <cell r="U39">
            <v>0.152</v>
          </cell>
          <cell r="V39">
            <v>8.7999999999999995E-2</v>
          </cell>
          <cell r="W39">
            <v>0.22700000000000001</v>
          </cell>
          <cell r="X39">
            <v>5.0000000000000001E-3</v>
          </cell>
          <cell r="AC39">
            <v>0.62</v>
          </cell>
          <cell r="AF39">
            <v>0</v>
          </cell>
          <cell r="AG39">
            <v>0</v>
          </cell>
          <cell r="AH39">
            <v>0</v>
          </cell>
          <cell r="AI39">
            <v>50000</v>
          </cell>
          <cell r="AJ39">
            <v>115000</v>
          </cell>
          <cell r="AK39" t="str">
            <v>ROUND WIRE</v>
          </cell>
          <cell r="AL39" t="str">
            <v>12 MM</v>
          </cell>
          <cell r="AO39">
            <v>47</v>
          </cell>
          <cell r="BB39" t="str">
            <v>B</v>
          </cell>
          <cell r="BF39">
            <v>0</v>
          </cell>
          <cell r="BG39" t="str">
            <v>B</v>
          </cell>
        </row>
        <row r="40">
          <cell r="A40">
            <v>157</v>
          </cell>
          <cell r="B40" t="str">
            <v>Tvs-50 40 Dia</v>
          </cell>
          <cell r="C40">
            <v>4803</v>
          </cell>
          <cell r="G40">
            <v>4803</v>
          </cell>
          <cell r="H40">
            <v>4803</v>
          </cell>
          <cell r="I40">
            <v>1260</v>
          </cell>
          <cell r="J40">
            <v>3420</v>
          </cell>
          <cell r="N40">
            <v>244</v>
          </cell>
          <cell r="O40" t="str">
            <v>M/C</v>
          </cell>
          <cell r="P40">
            <v>8.9</v>
          </cell>
          <cell r="Q40">
            <v>9.6</v>
          </cell>
          <cell r="R40">
            <v>18.5</v>
          </cell>
          <cell r="S40">
            <v>1.5</v>
          </cell>
          <cell r="U40">
            <v>0.11899999999999999</v>
          </cell>
          <cell r="V40">
            <v>6.4000000000000001E-2</v>
          </cell>
          <cell r="W40">
            <v>0.214</v>
          </cell>
          <cell r="X40">
            <v>5.0000000000000001E-3</v>
          </cell>
          <cell r="Y40">
            <v>2</v>
          </cell>
          <cell r="AC40">
            <v>0.62</v>
          </cell>
          <cell r="AF40">
            <v>0</v>
          </cell>
          <cell r="AG40">
            <v>0</v>
          </cell>
          <cell r="AH40">
            <v>0</v>
          </cell>
          <cell r="AI40">
            <v>200000</v>
          </cell>
          <cell r="AJ40">
            <v>85000</v>
          </cell>
          <cell r="AK40" t="str">
            <v>ROUND WIRE</v>
          </cell>
          <cell r="AL40" t="str">
            <v>12 MM</v>
          </cell>
          <cell r="AO40">
            <v>40</v>
          </cell>
          <cell r="BB40" t="str">
            <v>B</v>
          </cell>
          <cell r="BF40">
            <v>0</v>
          </cell>
          <cell r="BG40" t="str">
            <v>B</v>
          </cell>
        </row>
        <row r="41">
          <cell r="A41">
            <v>158</v>
          </cell>
          <cell r="B41" t="str">
            <v>Tvs-50 41 Dia</v>
          </cell>
          <cell r="C41">
            <v>3955</v>
          </cell>
          <cell r="G41">
            <v>3955</v>
          </cell>
          <cell r="H41">
            <v>3955</v>
          </cell>
          <cell r="I41">
            <v>1260</v>
          </cell>
          <cell r="N41">
            <v>244</v>
          </cell>
          <cell r="O41" t="str">
            <v>M/C</v>
          </cell>
          <cell r="P41">
            <v>3.8</v>
          </cell>
          <cell r="Q41">
            <v>3.1</v>
          </cell>
          <cell r="R41">
            <v>6.9</v>
          </cell>
          <cell r="S41">
            <v>1.5</v>
          </cell>
          <cell r="U41">
            <v>0.11899999999999999</v>
          </cell>
          <cell r="V41">
            <v>7.1999999999999995E-2</v>
          </cell>
          <cell r="W41">
            <v>0.214</v>
          </cell>
          <cell r="X41">
            <v>5.0000000000000001E-3</v>
          </cell>
          <cell r="Y41">
            <v>2</v>
          </cell>
          <cell r="AC41">
            <v>0.62</v>
          </cell>
          <cell r="AF41">
            <v>0</v>
          </cell>
          <cell r="AG41">
            <v>0</v>
          </cell>
          <cell r="AH41">
            <v>0</v>
          </cell>
          <cell r="AI41">
            <v>200000</v>
          </cell>
          <cell r="AJ41">
            <v>85000</v>
          </cell>
          <cell r="AK41" t="str">
            <v>ROUND WIRE</v>
          </cell>
          <cell r="AL41" t="str">
            <v>12 MM</v>
          </cell>
          <cell r="AO41">
            <v>41</v>
          </cell>
          <cell r="BB41" t="str">
            <v>B</v>
          </cell>
          <cell r="BF41">
            <v>0</v>
          </cell>
          <cell r="BG41" t="str">
            <v>B</v>
          </cell>
        </row>
        <row r="42">
          <cell r="A42">
            <v>161</v>
          </cell>
          <cell r="B42" t="str">
            <v>Rxg-135CC</v>
          </cell>
          <cell r="C42">
            <v>37488</v>
          </cell>
          <cell r="G42">
            <v>37488</v>
          </cell>
          <cell r="H42">
            <v>37488</v>
          </cell>
          <cell r="I42">
            <v>1050</v>
          </cell>
          <cell r="J42">
            <v>47738</v>
          </cell>
          <cell r="L42" t="str">
            <v>T6</v>
          </cell>
          <cell r="N42" t="str">
            <v>AC9A</v>
          </cell>
          <cell r="O42" t="str">
            <v>M/C</v>
          </cell>
          <cell r="P42">
            <v>5.4</v>
          </cell>
          <cell r="Q42">
            <v>8.1</v>
          </cell>
          <cell r="R42">
            <v>13.5</v>
          </cell>
          <cell r="S42">
            <v>2.5</v>
          </cell>
          <cell r="U42">
            <v>0.217</v>
          </cell>
          <cell r="V42">
            <v>0.14699999999999999</v>
          </cell>
          <cell r="W42">
            <v>0.311</v>
          </cell>
          <cell r="X42">
            <v>7.0000000000000001E-3</v>
          </cell>
          <cell r="Y42">
            <v>2</v>
          </cell>
          <cell r="AC42">
            <v>1.08</v>
          </cell>
          <cell r="AD42">
            <v>8.99</v>
          </cell>
          <cell r="AE42">
            <v>0.7</v>
          </cell>
          <cell r="AF42">
            <v>0</v>
          </cell>
          <cell r="AG42">
            <v>1</v>
          </cell>
          <cell r="AH42">
            <v>10.69</v>
          </cell>
          <cell r="AI42">
            <v>200000</v>
          </cell>
          <cell r="AJ42">
            <v>165000</v>
          </cell>
          <cell r="AK42" t="str">
            <v>PLAIN WIRE</v>
          </cell>
          <cell r="AL42" t="str">
            <v>C 16X 1.2 MM</v>
          </cell>
          <cell r="AO42">
            <v>58</v>
          </cell>
          <cell r="AY42" t="str">
            <v>T</v>
          </cell>
          <cell r="BD42">
            <v>27952.3</v>
          </cell>
          <cell r="BF42">
            <v>0</v>
          </cell>
        </row>
        <row r="43">
          <cell r="A43">
            <v>164</v>
          </cell>
          <cell r="B43" t="str">
            <v>Avanti  Garelli</v>
          </cell>
          <cell r="C43">
            <v>3494</v>
          </cell>
          <cell r="D43">
            <v>2683</v>
          </cell>
          <cell r="G43">
            <v>811</v>
          </cell>
          <cell r="H43">
            <v>3494</v>
          </cell>
          <cell r="I43">
            <v>1380</v>
          </cell>
          <cell r="J43">
            <v>4783</v>
          </cell>
          <cell r="N43">
            <v>138</v>
          </cell>
          <cell r="O43" t="str">
            <v>M/C</v>
          </cell>
          <cell r="P43">
            <v>3.5</v>
          </cell>
          <cell r="Q43">
            <v>1.6</v>
          </cell>
          <cell r="R43">
            <v>5.0999999999999996</v>
          </cell>
          <cell r="S43">
            <v>1.1000000000000001</v>
          </cell>
          <cell r="U43">
            <v>0.105</v>
          </cell>
          <cell r="V43">
            <v>6.2E-2</v>
          </cell>
          <cell r="W43">
            <v>0.17799999999999999</v>
          </cell>
          <cell r="X43">
            <v>5.0000000000000001E-3</v>
          </cell>
          <cell r="Y43">
            <v>2</v>
          </cell>
          <cell r="AC43">
            <v>0.62</v>
          </cell>
          <cell r="AF43">
            <v>0</v>
          </cell>
          <cell r="AG43">
            <v>0</v>
          </cell>
          <cell r="AH43">
            <v>0</v>
          </cell>
          <cell r="AI43">
            <v>200000</v>
          </cell>
          <cell r="AJ43">
            <v>65000</v>
          </cell>
          <cell r="AK43" t="str">
            <v>ROUND WIRE</v>
          </cell>
          <cell r="AL43" t="str">
            <v>12 MM</v>
          </cell>
          <cell r="AO43">
            <v>40</v>
          </cell>
          <cell r="BB43" t="str">
            <v>B</v>
          </cell>
          <cell r="BF43">
            <v>0</v>
          </cell>
          <cell r="BG43" t="str">
            <v>B</v>
          </cell>
        </row>
        <row r="44">
          <cell r="A44">
            <v>166</v>
          </cell>
          <cell r="B44" t="str">
            <v>V I H  50 cc</v>
          </cell>
          <cell r="C44">
            <v>515</v>
          </cell>
          <cell r="E44">
            <v>515</v>
          </cell>
          <cell r="H44">
            <v>515</v>
          </cell>
          <cell r="I44">
            <v>1380</v>
          </cell>
          <cell r="J44">
            <v>1180</v>
          </cell>
          <cell r="L44" t="str">
            <v>T6</v>
          </cell>
          <cell r="N44">
            <v>138</v>
          </cell>
          <cell r="O44" t="str">
            <v>M/C</v>
          </cell>
          <cell r="P44">
            <v>4.4000000000000004</v>
          </cell>
          <cell r="Q44">
            <v>0.6</v>
          </cell>
          <cell r="R44">
            <v>5</v>
          </cell>
          <cell r="S44">
            <v>1.3</v>
          </cell>
          <cell r="U44">
            <v>0.10100000000000001</v>
          </cell>
          <cell r="V44">
            <v>6.2E-2</v>
          </cell>
          <cell r="W44">
            <v>0.18099999999999999</v>
          </cell>
          <cell r="X44">
            <v>5.0000000000000001E-3</v>
          </cell>
          <cell r="Y44">
            <v>2</v>
          </cell>
          <cell r="AC44">
            <v>0.62</v>
          </cell>
          <cell r="AF44">
            <v>0</v>
          </cell>
          <cell r="AG44">
            <v>0</v>
          </cell>
          <cell r="AH44">
            <v>0</v>
          </cell>
          <cell r="AI44">
            <v>200000</v>
          </cell>
          <cell r="AJ44">
            <v>65000</v>
          </cell>
          <cell r="AK44" t="str">
            <v>ROUND WIRE</v>
          </cell>
          <cell r="AL44" t="str">
            <v>12 MM</v>
          </cell>
          <cell r="AO44">
            <v>40</v>
          </cell>
          <cell r="BB44" t="str">
            <v>B</v>
          </cell>
          <cell r="BF44">
            <v>0</v>
          </cell>
          <cell r="BG44" t="str">
            <v>B</v>
          </cell>
        </row>
        <row r="45">
          <cell r="A45">
            <v>167</v>
          </cell>
          <cell r="B45" t="str">
            <v>Bajaj 125cc  Modi</v>
          </cell>
          <cell r="C45">
            <v>891</v>
          </cell>
          <cell r="E45">
            <v>0</v>
          </cell>
          <cell r="G45">
            <v>891</v>
          </cell>
          <cell r="H45">
            <v>891</v>
          </cell>
          <cell r="I45">
            <v>1170</v>
          </cell>
          <cell r="N45">
            <v>138</v>
          </cell>
          <cell r="O45" t="str">
            <v>M/C</v>
          </cell>
          <cell r="P45">
            <v>4.7</v>
          </cell>
          <cell r="Q45">
            <v>3.8</v>
          </cell>
          <cell r="R45">
            <v>8.5</v>
          </cell>
          <cell r="S45">
            <v>2</v>
          </cell>
          <cell r="U45">
            <v>0.23599999999999999</v>
          </cell>
          <cell r="V45">
            <v>0.128</v>
          </cell>
          <cell r="W45">
            <v>0.35899999999999999</v>
          </cell>
          <cell r="X45">
            <v>0.01</v>
          </cell>
          <cell r="Y45">
            <v>2</v>
          </cell>
          <cell r="AC45">
            <v>1</v>
          </cell>
          <cell r="AF45">
            <v>0</v>
          </cell>
          <cell r="AG45">
            <v>0</v>
          </cell>
          <cell r="AH45">
            <v>0</v>
          </cell>
          <cell r="AI45">
            <v>200000</v>
          </cell>
          <cell r="AJ45">
            <v>86000</v>
          </cell>
          <cell r="AK45" t="str">
            <v>SEEGER</v>
          </cell>
          <cell r="AL45" t="str">
            <v>B 16X1.00</v>
          </cell>
          <cell r="AO45">
            <v>52.5</v>
          </cell>
          <cell r="BF45">
            <v>0</v>
          </cell>
          <cell r="BG45" t="str">
            <v>B</v>
          </cell>
        </row>
        <row r="46">
          <cell r="A46">
            <v>171</v>
          </cell>
          <cell r="B46" t="str">
            <v>Mercury 115 cc</v>
          </cell>
          <cell r="C46">
            <v>345</v>
          </cell>
          <cell r="D46">
            <v>345</v>
          </cell>
          <cell r="H46">
            <v>345</v>
          </cell>
          <cell r="I46">
            <v>1380</v>
          </cell>
          <cell r="J46">
            <v>2406</v>
          </cell>
          <cell r="L46" t="str">
            <v>T6</v>
          </cell>
          <cell r="N46" t="str">
            <v>AC8A</v>
          </cell>
          <cell r="O46" t="str">
            <v>M/C</v>
          </cell>
          <cell r="P46">
            <v>13.6</v>
          </cell>
          <cell r="Q46">
            <v>1.2</v>
          </cell>
          <cell r="R46">
            <v>14.799999999999999</v>
          </cell>
          <cell r="S46">
            <v>2</v>
          </cell>
          <cell r="U46">
            <v>0.13800000000000001</v>
          </cell>
          <cell r="V46">
            <v>7.5999999999999998E-2</v>
          </cell>
          <cell r="W46">
            <v>0.22</v>
          </cell>
          <cell r="X46">
            <v>6.0000000000000001E-3</v>
          </cell>
          <cell r="AF46">
            <v>0</v>
          </cell>
          <cell r="AG46">
            <v>0</v>
          </cell>
          <cell r="AH46">
            <v>0</v>
          </cell>
          <cell r="AI46">
            <v>200000</v>
          </cell>
          <cell r="AJ46">
            <v>131000</v>
          </cell>
          <cell r="AK46" t="str">
            <v>NO CIRCLIP</v>
          </cell>
          <cell r="AO46">
            <v>50</v>
          </cell>
          <cell r="BB46" t="str">
            <v>B</v>
          </cell>
          <cell r="BF46">
            <v>0</v>
          </cell>
          <cell r="BG46" t="str">
            <v>B</v>
          </cell>
        </row>
        <row r="47">
          <cell r="A47">
            <v>177</v>
          </cell>
          <cell r="B47" t="str">
            <v>Pride V-30</v>
          </cell>
          <cell r="C47">
            <v>4388</v>
          </cell>
          <cell r="D47">
            <v>4388</v>
          </cell>
          <cell r="H47">
            <v>4388</v>
          </cell>
          <cell r="I47">
            <v>1380</v>
          </cell>
          <cell r="J47">
            <v>6375</v>
          </cell>
          <cell r="L47" t="str">
            <v>T6</v>
          </cell>
          <cell r="N47">
            <v>138</v>
          </cell>
          <cell r="O47" t="str">
            <v>M/C</v>
          </cell>
          <cell r="P47">
            <v>7</v>
          </cell>
          <cell r="Q47">
            <v>6.8</v>
          </cell>
          <cell r="R47">
            <v>13.8</v>
          </cell>
          <cell r="S47">
            <v>2</v>
          </cell>
          <cell r="U47">
            <v>0.152</v>
          </cell>
          <cell r="V47">
            <v>8.5000000000000006E-2</v>
          </cell>
          <cell r="W47">
            <v>0.24299999999999999</v>
          </cell>
          <cell r="X47">
            <v>6.0000000000000001E-3</v>
          </cell>
          <cell r="Y47">
            <v>2</v>
          </cell>
          <cell r="AC47">
            <v>0.62</v>
          </cell>
          <cell r="AD47">
            <v>6.76</v>
          </cell>
          <cell r="AE47">
            <v>0.7</v>
          </cell>
          <cell r="AF47">
            <v>0</v>
          </cell>
          <cell r="AG47">
            <v>0</v>
          </cell>
          <cell r="AH47">
            <v>7.46</v>
          </cell>
          <cell r="AI47">
            <v>200000</v>
          </cell>
          <cell r="AK47" t="str">
            <v>ROUND WIRE</v>
          </cell>
          <cell r="AL47" t="str">
            <v>12 MM</v>
          </cell>
          <cell r="AO47">
            <v>47</v>
          </cell>
          <cell r="BB47" t="str">
            <v>B</v>
          </cell>
          <cell r="BF47">
            <v>0</v>
          </cell>
          <cell r="BG47" t="str">
            <v>B</v>
          </cell>
        </row>
        <row r="48">
          <cell r="A48">
            <v>178</v>
          </cell>
          <cell r="B48" t="str">
            <v>Majestic Moped  (New)</v>
          </cell>
          <cell r="C48">
            <v>38304</v>
          </cell>
          <cell r="D48">
            <v>38304</v>
          </cell>
          <cell r="H48">
            <v>38304</v>
          </cell>
          <cell r="I48">
            <v>1260</v>
          </cell>
          <cell r="N48">
            <v>138</v>
          </cell>
          <cell r="O48" t="str">
            <v>M/C</v>
          </cell>
          <cell r="P48">
            <v>4.3</v>
          </cell>
          <cell r="Q48">
            <v>4.7</v>
          </cell>
          <cell r="R48">
            <v>9</v>
          </cell>
          <cell r="S48">
            <v>2.5</v>
          </cell>
          <cell r="U48">
            <v>0.124</v>
          </cell>
          <cell r="V48">
            <v>0.06</v>
          </cell>
          <cell r="W48">
            <v>0.2</v>
          </cell>
          <cell r="X48">
            <v>5.0000000000000001E-3</v>
          </cell>
          <cell r="Y48">
            <v>2</v>
          </cell>
          <cell r="AC48">
            <v>0.62</v>
          </cell>
          <cell r="AF48">
            <v>0</v>
          </cell>
          <cell r="AG48">
            <v>0</v>
          </cell>
          <cell r="AH48">
            <v>0</v>
          </cell>
          <cell r="AI48">
            <v>200000</v>
          </cell>
          <cell r="AJ48">
            <v>50000</v>
          </cell>
          <cell r="AK48" t="str">
            <v>ROUND WIRE</v>
          </cell>
          <cell r="AL48" t="str">
            <v>12 MM</v>
          </cell>
          <cell r="AO48">
            <v>40</v>
          </cell>
          <cell r="BB48" t="str">
            <v>B</v>
          </cell>
          <cell r="BF48">
            <v>0</v>
          </cell>
          <cell r="BG48" t="str">
            <v>B</v>
          </cell>
        </row>
        <row r="49">
          <cell r="A49">
            <v>184</v>
          </cell>
          <cell r="B49" t="str">
            <v>Majestic Moped 60 cc</v>
          </cell>
          <cell r="C49">
            <v>438</v>
          </cell>
          <cell r="D49">
            <v>438</v>
          </cell>
          <cell r="H49">
            <v>438</v>
          </cell>
          <cell r="I49">
            <v>1260</v>
          </cell>
          <cell r="J49">
            <v>1150</v>
          </cell>
          <cell r="N49">
            <v>244</v>
          </cell>
          <cell r="O49" t="str">
            <v>M/C</v>
          </cell>
          <cell r="P49">
            <v>4.3</v>
          </cell>
          <cell r="Q49">
            <v>4.7</v>
          </cell>
          <cell r="R49">
            <v>9</v>
          </cell>
          <cell r="S49">
            <v>2.5</v>
          </cell>
          <cell r="U49">
            <v>0.13</v>
          </cell>
          <cell r="V49">
            <v>7.1999999999999995E-2</v>
          </cell>
          <cell r="W49">
            <v>0.18</v>
          </cell>
          <cell r="X49">
            <v>5.0000000000000001E-3</v>
          </cell>
          <cell r="Y49">
            <v>2</v>
          </cell>
          <cell r="AC49">
            <v>0.62</v>
          </cell>
          <cell r="AF49">
            <v>0</v>
          </cell>
          <cell r="AG49">
            <v>0</v>
          </cell>
          <cell r="AH49">
            <v>0</v>
          </cell>
          <cell r="AI49">
            <v>200000</v>
          </cell>
          <cell r="AJ49">
            <v>50000</v>
          </cell>
          <cell r="AK49" t="str">
            <v>ROUND WIRE</v>
          </cell>
          <cell r="AL49" t="str">
            <v>12 MM</v>
          </cell>
          <cell r="AO49">
            <v>47</v>
          </cell>
          <cell r="BB49" t="str">
            <v>B</v>
          </cell>
          <cell r="BF49">
            <v>0</v>
          </cell>
          <cell r="BG49" t="str">
            <v>B</v>
          </cell>
        </row>
        <row r="50">
          <cell r="A50">
            <v>185</v>
          </cell>
          <cell r="B50" t="str">
            <v>Hero Puch 50CC</v>
          </cell>
          <cell r="C50">
            <v>6186</v>
          </cell>
          <cell r="D50">
            <v>6186</v>
          </cell>
          <cell r="H50">
            <v>6186</v>
          </cell>
          <cell r="I50">
            <v>1380</v>
          </cell>
          <cell r="J50">
            <v>6641</v>
          </cell>
          <cell r="L50" t="str">
            <v>T6</v>
          </cell>
          <cell r="N50">
            <v>138</v>
          </cell>
          <cell r="O50" t="str">
            <v>M/C</v>
          </cell>
          <cell r="P50">
            <v>5.6</v>
          </cell>
          <cell r="Q50">
            <v>3.1</v>
          </cell>
          <cell r="R50">
            <v>8.6999999999999993</v>
          </cell>
          <cell r="S50">
            <v>1.7</v>
          </cell>
          <cell r="U50">
            <v>0.105</v>
          </cell>
          <cell r="V50">
            <v>5.7000000000000002E-2</v>
          </cell>
          <cell r="W50">
            <v>0.24</v>
          </cell>
          <cell r="X50">
            <v>5.0000000000000001E-3</v>
          </cell>
          <cell r="Y50">
            <v>2</v>
          </cell>
          <cell r="AC50">
            <v>0.78</v>
          </cell>
          <cell r="AF50">
            <v>0</v>
          </cell>
          <cell r="AG50">
            <v>0</v>
          </cell>
          <cell r="AH50">
            <v>0</v>
          </cell>
          <cell r="AI50">
            <v>200000</v>
          </cell>
          <cell r="AJ50">
            <v>113000</v>
          </cell>
          <cell r="AK50" t="str">
            <v>Seeger</v>
          </cell>
          <cell r="AL50" t="str">
            <v>12. mm</v>
          </cell>
          <cell r="AO50">
            <v>38.005000000000003</v>
          </cell>
          <cell r="BB50" t="str">
            <v>B</v>
          </cell>
          <cell r="BF50">
            <v>0</v>
          </cell>
          <cell r="BG50" t="str">
            <v>B</v>
          </cell>
        </row>
        <row r="51">
          <cell r="A51">
            <v>187</v>
          </cell>
          <cell r="B51" t="str">
            <v>Bajaj M 74-E-2000</v>
          </cell>
          <cell r="C51">
            <v>78325</v>
          </cell>
          <cell r="D51">
            <v>77132</v>
          </cell>
          <cell r="G51">
            <v>1193</v>
          </cell>
          <cell r="H51">
            <v>78325</v>
          </cell>
          <cell r="I51">
            <v>1380</v>
          </cell>
          <cell r="L51" t="str">
            <v>T6</v>
          </cell>
          <cell r="N51">
            <v>138</v>
          </cell>
          <cell r="O51" t="str">
            <v>M/C</v>
          </cell>
          <cell r="P51">
            <v>5.3</v>
          </cell>
          <cell r="Q51">
            <v>2.2999999999999998</v>
          </cell>
          <cell r="R51">
            <v>7.6</v>
          </cell>
          <cell r="S51">
            <v>1.3</v>
          </cell>
          <cell r="U51">
            <v>0.16600000000000001</v>
          </cell>
          <cell r="V51">
            <v>8.5000000000000006E-2</v>
          </cell>
          <cell r="W51">
            <v>0.26</v>
          </cell>
          <cell r="X51">
            <v>0.01</v>
          </cell>
          <cell r="Y51">
            <v>2</v>
          </cell>
          <cell r="AC51">
            <v>0.62</v>
          </cell>
          <cell r="AF51">
            <v>0</v>
          </cell>
          <cell r="AG51">
            <v>0</v>
          </cell>
          <cell r="AH51">
            <v>0</v>
          </cell>
          <cell r="AI51">
            <v>200000</v>
          </cell>
          <cell r="AJ51">
            <v>85000</v>
          </cell>
          <cell r="AK51" t="str">
            <v>ROUND WIRE</v>
          </cell>
          <cell r="AL51" t="str">
            <v>12 MM</v>
          </cell>
          <cell r="AO51">
            <v>47.57</v>
          </cell>
          <cell r="BB51" t="str">
            <v>B</v>
          </cell>
          <cell r="BF51">
            <v>0</v>
          </cell>
          <cell r="BG51" t="str">
            <v>B</v>
          </cell>
        </row>
        <row r="52">
          <cell r="A52">
            <v>188</v>
          </cell>
          <cell r="B52" t="str">
            <v>Bajaj 3W 4S</v>
          </cell>
          <cell r="C52">
            <v>93703</v>
          </cell>
          <cell r="D52">
            <v>89483</v>
          </cell>
          <cell r="E52">
            <v>1226</v>
          </cell>
          <cell r="G52">
            <v>2994</v>
          </cell>
          <cell r="H52">
            <v>93703</v>
          </cell>
          <cell r="I52">
            <v>1380</v>
          </cell>
          <cell r="J52">
            <v>121337</v>
          </cell>
          <cell r="L52" t="str">
            <v>T6</v>
          </cell>
          <cell r="N52" t="str">
            <v>AC8A</v>
          </cell>
          <cell r="O52" t="str">
            <v>M/C</v>
          </cell>
          <cell r="P52">
            <v>6.2</v>
          </cell>
          <cell r="Q52">
            <v>5.0999999999999996</v>
          </cell>
          <cell r="R52">
            <v>11.3</v>
          </cell>
          <cell r="S52">
            <v>1.5</v>
          </cell>
          <cell r="U52">
            <v>0.16400000000000001</v>
          </cell>
          <cell r="V52">
            <v>0.1</v>
          </cell>
          <cell r="W52">
            <v>0.24</v>
          </cell>
          <cell r="X52">
            <v>4.0000000000000001E-3</v>
          </cell>
          <cell r="AC52">
            <v>1.1200000000000001</v>
          </cell>
          <cell r="AD52">
            <v>13.78</v>
          </cell>
          <cell r="AE52">
            <v>0.7</v>
          </cell>
          <cell r="AF52">
            <v>0</v>
          </cell>
          <cell r="AG52">
            <v>0</v>
          </cell>
          <cell r="AH52">
            <v>14.479999999999999</v>
          </cell>
          <cell r="AI52">
            <v>200000</v>
          </cell>
          <cell r="AJ52">
            <v>110000</v>
          </cell>
          <cell r="AK52" t="str">
            <v>Seeger</v>
          </cell>
          <cell r="AL52" t="str">
            <v>B 15.x1.00 mm</v>
          </cell>
          <cell r="AO52">
            <v>57.008000000000003</v>
          </cell>
          <cell r="BB52" t="str">
            <v>B</v>
          </cell>
          <cell r="BF52">
            <v>0</v>
          </cell>
          <cell r="BG52" t="str">
            <v>B</v>
          </cell>
        </row>
        <row r="53">
          <cell r="A53">
            <v>189</v>
          </cell>
          <cell r="B53" t="str">
            <v>Bajaj Classic- 2W 4S (LEGAND )</v>
          </cell>
          <cell r="C53">
            <v>17184</v>
          </cell>
          <cell r="D53">
            <v>13748</v>
          </cell>
          <cell r="G53">
            <v>3436</v>
          </cell>
          <cell r="H53">
            <v>17184</v>
          </cell>
          <cell r="I53">
            <v>1380</v>
          </cell>
          <cell r="J53">
            <v>19445</v>
          </cell>
          <cell r="L53" t="str">
            <v>T6</v>
          </cell>
          <cell r="N53" t="str">
            <v>AC8A</v>
          </cell>
          <cell r="O53" t="str">
            <v>M/C</v>
          </cell>
          <cell r="P53">
            <v>7.3</v>
          </cell>
          <cell r="Q53">
            <v>6.5</v>
          </cell>
          <cell r="R53">
            <v>13.8</v>
          </cell>
          <cell r="S53">
            <v>1.5</v>
          </cell>
          <cell r="U53">
            <v>0.16700000000000001</v>
          </cell>
          <cell r="V53">
            <v>0.10299999999999999</v>
          </cell>
          <cell r="W53">
            <v>0.253</v>
          </cell>
          <cell r="X53">
            <v>4.0000000000000001E-3</v>
          </cell>
          <cell r="AC53">
            <v>1.1200000000000001</v>
          </cell>
          <cell r="AD53">
            <v>13.78</v>
          </cell>
          <cell r="AE53">
            <v>0.7</v>
          </cell>
          <cell r="AF53">
            <v>0</v>
          </cell>
          <cell r="AG53">
            <v>0</v>
          </cell>
          <cell r="AH53">
            <v>14.479999999999999</v>
          </cell>
          <cell r="AI53">
            <v>200000</v>
          </cell>
          <cell r="AJ53">
            <v>105000</v>
          </cell>
          <cell r="AK53" t="str">
            <v>Seeger</v>
          </cell>
          <cell r="AL53" t="str">
            <v>B 15.x1.00 mm</v>
          </cell>
          <cell r="AO53">
            <v>57</v>
          </cell>
          <cell r="BB53" t="str">
            <v>B</v>
          </cell>
          <cell r="BF53">
            <v>0</v>
          </cell>
          <cell r="BG53" t="str">
            <v>B</v>
          </cell>
        </row>
        <row r="54">
          <cell r="A54">
            <v>196</v>
          </cell>
          <cell r="B54" t="str">
            <v>Rajdoot AC9A-T7</v>
          </cell>
          <cell r="C54">
            <v>69582</v>
          </cell>
          <cell r="D54">
            <v>69582</v>
          </cell>
          <cell r="H54">
            <v>69582</v>
          </cell>
          <cell r="I54">
            <v>1050</v>
          </cell>
          <cell r="J54">
            <v>105796</v>
          </cell>
          <cell r="L54" t="str">
            <v>T6</v>
          </cell>
          <cell r="N54" t="str">
            <v>AC9A</v>
          </cell>
          <cell r="O54" t="str">
            <v>M/C</v>
          </cell>
          <cell r="P54">
            <v>5.5</v>
          </cell>
          <cell r="Q54">
            <v>8.1</v>
          </cell>
          <cell r="R54">
            <v>13.6</v>
          </cell>
          <cell r="S54">
            <v>2</v>
          </cell>
          <cell r="U54">
            <v>0.27300000000000002</v>
          </cell>
          <cell r="V54">
            <v>0.184</v>
          </cell>
          <cell r="W54">
            <v>0.38500000000000001</v>
          </cell>
          <cell r="X54">
            <v>1.2E-2</v>
          </cell>
          <cell r="Y54">
            <v>2</v>
          </cell>
          <cell r="AC54">
            <v>0.94</v>
          </cell>
          <cell r="AF54">
            <v>0</v>
          </cell>
          <cell r="AG54" t="str">
            <v>TIME</v>
          </cell>
          <cell r="AH54" t="e">
            <v>#VALUE!</v>
          </cell>
          <cell r="AI54">
            <v>200000</v>
          </cell>
          <cell r="AJ54">
            <v>98000</v>
          </cell>
          <cell r="AK54" t="str">
            <v>NO CIRCLIP</v>
          </cell>
          <cell r="AO54">
            <v>61.5</v>
          </cell>
          <cell r="AY54" t="str">
            <v>T</v>
          </cell>
          <cell r="BD54">
            <v>27952.3</v>
          </cell>
          <cell r="BF54">
            <v>0</v>
          </cell>
        </row>
        <row r="55">
          <cell r="A55">
            <v>197</v>
          </cell>
          <cell r="B55" t="str">
            <v>Sunny 50CC AC-9A</v>
          </cell>
          <cell r="C55">
            <v>2845</v>
          </cell>
          <cell r="D55">
            <v>2845</v>
          </cell>
          <cell r="H55">
            <v>2845</v>
          </cell>
          <cell r="I55">
            <v>1260</v>
          </cell>
          <cell r="N55" t="str">
            <v>AC9A</v>
          </cell>
          <cell r="O55" t="str">
            <v>M/C</v>
          </cell>
          <cell r="P55">
            <v>5.4</v>
          </cell>
          <cell r="Q55">
            <v>2.4</v>
          </cell>
          <cell r="R55">
            <v>7.8000000000000007</v>
          </cell>
          <cell r="S55">
            <v>2</v>
          </cell>
          <cell r="U55">
            <v>0.1</v>
          </cell>
          <cell r="V55">
            <v>6.2E-2</v>
          </cell>
          <cell r="W55">
            <v>0.127</v>
          </cell>
          <cell r="X55">
            <v>1.2E-2</v>
          </cell>
          <cell r="Y55">
            <v>2</v>
          </cell>
          <cell r="AC55">
            <v>0.62</v>
          </cell>
          <cell r="AF55">
            <v>0</v>
          </cell>
          <cell r="AG55">
            <v>0</v>
          </cell>
          <cell r="AH55">
            <v>0</v>
          </cell>
          <cell r="AI55">
            <v>200000</v>
          </cell>
          <cell r="AJ55">
            <v>85000</v>
          </cell>
          <cell r="AK55" t="str">
            <v>ROUND WIRE</v>
          </cell>
          <cell r="AL55" t="str">
            <v>12 MM</v>
          </cell>
          <cell r="AO55">
            <v>40</v>
          </cell>
          <cell r="BB55" t="str">
            <v>B</v>
          </cell>
          <cell r="BF55">
            <v>0</v>
          </cell>
          <cell r="BG55" t="str">
            <v>B</v>
          </cell>
        </row>
        <row r="56">
          <cell r="A56">
            <v>199</v>
          </cell>
          <cell r="B56" t="str">
            <v>Ybx-4S</v>
          </cell>
          <cell r="C56">
            <v>3725</v>
          </cell>
          <cell r="D56">
            <v>3665</v>
          </cell>
          <cell r="G56">
            <v>60</v>
          </cell>
          <cell r="H56">
            <v>3725</v>
          </cell>
          <cell r="I56">
            <v>1380</v>
          </cell>
          <cell r="J56">
            <v>5025</v>
          </cell>
          <cell r="L56" t="str">
            <v>T6</v>
          </cell>
          <cell r="N56" t="str">
            <v>AC8A</v>
          </cell>
          <cell r="O56" t="str">
            <v>M/C</v>
          </cell>
          <cell r="P56">
            <v>5.6</v>
          </cell>
          <cell r="Q56">
            <v>0.4</v>
          </cell>
          <cell r="R56">
            <v>6</v>
          </cell>
          <cell r="S56">
            <v>3.7</v>
          </cell>
          <cell r="U56">
            <v>0.14199999999999999</v>
          </cell>
          <cell r="V56">
            <v>0.09</v>
          </cell>
          <cell r="W56">
            <v>0.21199999999999999</v>
          </cell>
          <cell r="X56">
            <v>5.0000000000000001E-3</v>
          </cell>
          <cell r="AC56">
            <v>0.96</v>
          </cell>
          <cell r="AF56">
            <v>0</v>
          </cell>
          <cell r="AG56">
            <v>0</v>
          </cell>
          <cell r="AH56">
            <v>0</v>
          </cell>
          <cell r="AI56">
            <v>200000</v>
          </cell>
          <cell r="AJ56">
            <v>154000</v>
          </cell>
          <cell r="AK56" t="str">
            <v>PLAIN WIRE</v>
          </cell>
          <cell r="AL56" t="str">
            <v>C15X1.0 MM</v>
          </cell>
          <cell r="AO56">
            <v>54</v>
          </cell>
          <cell r="BB56" t="str">
            <v>B</v>
          </cell>
          <cell r="BF56">
            <v>0</v>
          </cell>
          <cell r="BG56" t="str">
            <v>B</v>
          </cell>
        </row>
        <row r="57">
          <cell r="A57">
            <v>202</v>
          </cell>
          <cell r="B57" t="str">
            <v>Kirloskar 85 Dia</v>
          </cell>
          <cell r="C57">
            <v>4362</v>
          </cell>
          <cell r="D57">
            <v>1331</v>
          </cell>
          <cell r="G57">
            <v>3031</v>
          </cell>
          <cell r="H57">
            <v>4362</v>
          </cell>
          <cell r="I57">
            <v>438</v>
          </cell>
          <cell r="J57">
            <v>4871</v>
          </cell>
          <cell r="N57">
            <v>124</v>
          </cell>
          <cell r="O57" t="str">
            <v>M/C</v>
          </cell>
          <cell r="P57">
            <v>2.9</v>
          </cell>
          <cell r="Q57">
            <v>2.2000000000000002</v>
          </cell>
          <cell r="R57">
            <v>5.0999999999999996</v>
          </cell>
          <cell r="S57">
            <v>2</v>
          </cell>
          <cell r="U57">
            <v>0.90500000000000003</v>
          </cell>
          <cell r="V57">
            <v>0.68500000000000005</v>
          </cell>
          <cell r="W57">
            <v>1.532</v>
          </cell>
          <cell r="X57">
            <v>3.6999999999999998E-2</v>
          </cell>
          <cell r="AC57">
            <v>1.34</v>
          </cell>
          <cell r="AF57">
            <v>0</v>
          </cell>
          <cell r="AG57" t="str">
            <v>TIME</v>
          </cell>
          <cell r="AH57" t="e">
            <v>#VALUE!</v>
          </cell>
          <cell r="AI57">
            <v>50000</v>
          </cell>
          <cell r="AJ57">
            <v>98000</v>
          </cell>
          <cell r="AK57" t="str">
            <v>SEEGER</v>
          </cell>
          <cell r="AL57" t="str">
            <v>30 MM</v>
          </cell>
          <cell r="AO57">
            <v>85</v>
          </cell>
          <cell r="AY57" t="str">
            <v>T</v>
          </cell>
          <cell r="BD57" t="str">
            <v>T</v>
          </cell>
          <cell r="BF57">
            <v>0</v>
          </cell>
        </row>
        <row r="58">
          <cell r="A58">
            <v>224</v>
          </cell>
          <cell r="B58" t="str">
            <v>Ruston  Mwm TD-12</v>
          </cell>
          <cell r="C58">
            <v>4436</v>
          </cell>
          <cell r="D58">
            <v>3400</v>
          </cell>
          <cell r="G58">
            <v>1036</v>
          </cell>
          <cell r="H58">
            <v>4436</v>
          </cell>
          <cell r="I58">
            <v>195</v>
          </cell>
          <cell r="J58">
            <v>8886</v>
          </cell>
          <cell r="N58" t="str">
            <v>FORGE</v>
          </cell>
          <cell r="O58" t="str">
            <v>FORGE</v>
          </cell>
          <cell r="P58">
            <v>11.9</v>
          </cell>
          <cell r="Q58">
            <v>3.9</v>
          </cell>
          <cell r="R58">
            <v>15.8</v>
          </cell>
          <cell r="S58">
            <v>5.7</v>
          </cell>
          <cell r="T58">
            <v>4.18</v>
          </cell>
          <cell r="U58">
            <v>3.3679999999999999</v>
          </cell>
          <cell r="V58">
            <v>2.2000000000000002</v>
          </cell>
          <cell r="W58">
            <v>4.18</v>
          </cell>
          <cell r="AC58">
            <v>3.74</v>
          </cell>
          <cell r="AD58">
            <v>31.19</v>
          </cell>
          <cell r="AE58">
            <v>1.2</v>
          </cell>
          <cell r="AF58">
            <v>0</v>
          </cell>
          <cell r="AG58">
            <v>0</v>
          </cell>
          <cell r="AH58">
            <v>32.39</v>
          </cell>
          <cell r="AI58">
            <v>20000</v>
          </cell>
          <cell r="AJ58">
            <v>21000</v>
          </cell>
          <cell r="AK58" t="str">
            <v>SEEGER</v>
          </cell>
          <cell r="AL58" t="str">
            <v>45  mm</v>
          </cell>
          <cell r="AO58">
            <v>120</v>
          </cell>
          <cell r="BB58" t="str">
            <v>B</v>
          </cell>
          <cell r="BF58">
            <v>0</v>
          </cell>
          <cell r="BG58" t="str">
            <v>B</v>
          </cell>
        </row>
        <row r="59">
          <cell r="A59">
            <v>225</v>
          </cell>
          <cell r="B59" t="str">
            <v>Ruston Mwm  TBD</v>
          </cell>
          <cell r="C59">
            <v>3470</v>
          </cell>
          <cell r="D59">
            <v>2968</v>
          </cell>
          <cell r="G59">
            <v>1050</v>
          </cell>
          <cell r="H59">
            <v>4018</v>
          </cell>
          <cell r="I59">
            <v>195</v>
          </cell>
          <cell r="N59" t="str">
            <v>FORGE</v>
          </cell>
          <cell r="O59" t="str">
            <v>FORGE</v>
          </cell>
          <cell r="P59">
            <v>6.3</v>
          </cell>
          <cell r="Q59">
            <v>2.2999999999999998</v>
          </cell>
          <cell r="R59">
            <v>8.6</v>
          </cell>
          <cell r="S59">
            <v>5.7</v>
          </cell>
          <cell r="T59">
            <v>4.18</v>
          </cell>
          <cell r="U59">
            <v>3.3679999999999999</v>
          </cell>
          <cell r="V59">
            <v>2.17</v>
          </cell>
          <cell r="W59">
            <v>4.18</v>
          </cell>
          <cell r="AC59">
            <v>3.74</v>
          </cell>
          <cell r="AD59">
            <v>31.19</v>
          </cell>
          <cell r="AE59">
            <v>1.2</v>
          </cell>
          <cell r="AF59">
            <v>0</v>
          </cell>
          <cell r="AG59">
            <v>0</v>
          </cell>
          <cell r="AH59">
            <v>32.39</v>
          </cell>
          <cell r="AI59">
            <v>20000</v>
          </cell>
          <cell r="AJ59">
            <v>21000</v>
          </cell>
          <cell r="AK59" t="str">
            <v>SEEGER</v>
          </cell>
          <cell r="AL59" t="str">
            <v>45 mm</v>
          </cell>
          <cell r="AO59">
            <v>120</v>
          </cell>
          <cell r="BB59" t="str">
            <v>B</v>
          </cell>
          <cell r="BF59">
            <v>0</v>
          </cell>
          <cell r="BG59" t="str">
            <v>B</v>
          </cell>
        </row>
        <row r="60">
          <cell r="A60">
            <v>263</v>
          </cell>
          <cell r="B60" t="str">
            <v>Birla  Yamaha  65. Dia</v>
          </cell>
          <cell r="C60">
            <v>5354</v>
          </cell>
          <cell r="D60">
            <v>2560</v>
          </cell>
          <cell r="E60">
            <v>2794</v>
          </cell>
          <cell r="H60">
            <v>5354</v>
          </cell>
          <cell r="I60">
            <v>1380</v>
          </cell>
          <cell r="J60">
            <v>5474</v>
          </cell>
          <cell r="N60" t="str">
            <v>AC8A</v>
          </cell>
          <cell r="O60" t="str">
            <v>M/C</v>
          </cell>
          <cell r="P60">
            <v>10.8</v>
          </cell>
          <cell r="Q60">
            <v>4</v>
          </cell>
          <cell r="R60">
            <v>14.8</v>
          </cell>
          <cell r="S60">
            <v>1.3</v>
          </cell>
          <cell r="U60">
            <v>0.23499999999999999</v>
          </cell>
          <cell r="V60">
            <v>0.15</v>
          </cell>
          <cell r="W60">
            <v>0.42699999999999999</v>
          </cell>
          <cell r="X60">
            <v>8.9999999999999993E-3</v>
          </cell>
          <cell r="AF60">
            <v>0</v>
          </cell>
          <cell r="AG60">
            <v>0</v>
          </cell>
          <cell r="AH60">
            <v>0</v>
          </cell>
          <cell r="AI60">
            <v>100000</v>
          </cell>
          <cell r="AK60" t="str">
            <v>NO CIRCLIP</v>
          </cell>
          <cell r="AO60">
            <v>65</v>
          </cell>
          <cell r="BB60" t="str">
            <v>B</v>
          </cell>
          <cell r="BF60">
            <v>0</v>
          </cell>
          <cell r="BG60" t="str">
            <v>B</v>
          </cell>
        </row>
        <row r="61">
          <cell r="A61">
            <v>264</v>
          </cell>
          <cell r="B61" t="str">
            <v>Birla Yamaha  LG 700K 48 dia</v>
          </cell>
          <cell r="C61">
            <v>4316</v>
          </cell>
          <cell r="D61">
            <v>2861</v>
          </cell>
          <cell r="E61">
            <v>907</v>
          </cell>
          <cell r="H61">
            <v>3768</v>
          </cell>
          <cell r="I61">
            <v>528</v>
          </cell>
          <cell r="J61">
            <v>5241</v>
          </cell>
          <cell r="N61" t="str">
            <v>AC8A</v>
          </cell>
          <cell r="O61" t="str">
            <v>M/C</v>
          </cell>
          <cell r="P61">
            <v>12</v>
          </cell>
          <cell r="Q61">
            <v>3.1</v>
          </cell>
          <cell r="R61">
            <v>15.1</v>
          </cell>
          <cell r="S61">
            <v>1.3</v>
          </cell>
          <cell r="U61">
            <v>0.13</v>
          </cell>
          <cell r="V61">
            <v>6.5000000000000002E-2</v>
          </cell>
          <cell r="W61">
            <v>0.218</v>
          </cell>
          <cell r="X61">
            <v>5.0000000000000001E-3</v>
          </cell>
          <cell r="AF61">
            <v>0</v>
          </cell>
          <cell r="AG61">
            <v>0</v>
          </cell>
          <cell r="AH61">
            <v>0</v>
          </cell>
          <cell r="AI61">
            <v>200000</v>
          </cell>
          <cell r="AK61" t="str">
            <v>NO CIRCLIP</v>
          </cell>
          <cell r="AO61">
            <v>48</v>
          </cell>
          <cell r="BB61" t="str">
            <v>B</v>
          </cell>
          <cell r="BF61">
            <v>0</v>
          </cell>
          <cell r="BG61" t="str">
            <v>B</v>
          </cell>
        </row>
        <row r="62">
          <cell r="A62">
            <v>275</v>
          </cell>
          <cell r="B62" t="str">
            <v>Ind. Engine 114.35</v>
          </cell>
          <cell r="C62">
            <v>1310</v>
          </cell>
          <cell r="G62">
            <v>1310</v>
          </cell>
          <cell r="H62">
            <v>1310</v>
          </cell>
          <cell r="I62">
            <v>438</v>
          </cell>
          <cell r="J62">
            <v>7275</v>
          </cell>
          <cell r="N62">
            <v>124</v>
          </cell>
          <cell r="O62" t="str">
            <v>M/C</v>
          </cell>
          <cell r="P62">
            <v>5.6</v>
          </cell>
          <cell r="Q62">
            <v>14</v>
          </cell>
          <cell r="R62">
            <v>19.600000000000001</v>
          </cell>
          <cell r="S62">
            <v>1.9</v>
          </cell>
          <cell r="U62">
            <v>1.8480000000000001</v>
          </cell>
          <cell r="V62">
            <v>1.278</v>
          </cell>
          <cell r="W62">
            <v>2.1709999999999998</v>
          </cell>
          <cell r="X62">
            <v>2.8000000000000001E-2</v>
          </cell>
          <cell r="AC62">
            <v>1.76</v>
          </cell>
          <cell r="AF62">
            <v>0</v>
          </cell>
          <cell r="AG62">
            <v>0</v>
          </cell>
          <cell r="AH62">
            <v>0</v>
          </cell>
          <cell r="AI62">
            <v>100000</v>
          </cell>
          <cell r="AJ62">
            <v>107000</v>
          </cell>
          <cell r="AK62" t="str">
            <v>SEEGER</v>
          </cell>
          <cell r="AL62" t="str">
            <v>35 mm</v>
          </cell>
          <cell r="AO62">
            <v>114.35</v>
          </cell>
          <cell r="AY62">
            <v>0</v>
          </cell>
          <cell r="BB62" t="str">
            <v>B</v>
          </cell>
          <cell r="BD62">
            <v>0</v>
          </cell>
          <cell r="BF62">
            <v>0</v>
          </cell>
          <cell r="BG62" t="str">
            <v>B</v>
          </cell>
        </row>
        <row r="63">
          <cell r="A63">
            <v>276</v>
          </cell>
          <cell r="B63" t="str">
            <v>Ind. Engine 4 RV</v>
          </cell>
          <cell r="C63">
            <v>1038</v>
          </cell>
          <cell r="G63">
            <v>1038</v>
          </cell>
          <cell r="H63">
            <v>1038</v>
          </cell>
          <cell r="I63">
            <v>438</v>
          </cell>
          <cell r="J63">
            <v>4757</v>
          </cell>
          <cell r="N63">
            <v>124</v>
          </cell>
          <cell r="O63" t="str">
            <v>M/C</v>
          </cell>
          <cell r="P63">
            <v>5.6</v>
          </cell>
          <cell r="Q63">
            <v>1.9</v>
          </cell>
          <cell r="R63">
            <v>7.5</v>
          </cell>
          <cell r="S63">
            <v>2</v>
          </cell>
          <cell r="U63">
            <v>1.7350000000000001</v>
          </cell>
          <cell r="V63">
            <v>1.171</v>
          </cell>
          <cell r="W63">
            <v>2.0249999999999999</v>
          </cell>
          <cell r="X63">
            <v>2.5999999999999999E-2</v>
          </cell>
          <cell r="AC63">
            <v>1.76</v>
          </cell>
          <cell r="AF63">
            <v>0</v>
          </cell>
          <cell r="AG63" t="str">
            <v>TIME</v>
          </cell>
          <cell r="AH63" t="e">
            <v>#VALUE!</v>
          </cell>
          <cell r="AI63">
            <v>100000</v>
          </cell>
          <cell r="AJ63">
            <v>100000</v>
          </cell>
          <cell r="AK63" t="str">
            <v>SEEGER</v>
          </cell>
          <cell r="AL63" t="str">
            <v>35 mm</v>
          </cell>
          <cell r="AO63">
            <v>102</v>
          </cell>
          <cell r="AY63" t="str">
            <v>T</v>
          </cell>
          <cell r="BD63" t="str">
            <v>T</v>
          </cell>
          <cell r="BF63">
            <v>0</v>
          </cell>
        </row>
        <row r="64">
          <cell r="A64">
            <v>277</v>
          </cell>
          <cell r="B64" t="str">
            <v>Ind.. Enginee 95 Ø</v>
          </cell>
          <cell r="C64">
            <v>4734</v>
          </cell>
          <cell r="G64">
            <v>4734</v>
          </cell>
          <cell r="H64">
            <v>4734</v>
          </cell>
          <cell r="I64">
            <v>438</v>
          </cell>
          <cell r="N64">
            <v>124</v>
          </cell>
          <cell r="O64" t="str">
            <v>M/C</v>
          </cell>
          <cell r="P64">
            <v>4.4000000000000004</v>
          </cell>
          <cell r="Q64">
            <v>1.1000000000000001</v>
          </cell>
          <cell r="R64">
            <v>5.5</v>
          </cell>
          <cell r="S64">
            <v>2</v>
          </cell>
          <cell r="U64">
            <v>1.347</v>
          </cell>
          <cell r="V64">
            <v>0.94</v>
          </cell>
          <cell r="W64">
            <v>2.16</v>
          </cell>
          <cell r="X64">
            <v>2.5999999999999999E-2</v>
          </cell>
          <cell r="AC64">
            <v>1.76</v>
          </cell>
          <cell r="AF64">
            <v>0</v>
          </cell>
          <cell r="AG64" t="str">
            <v>TIME</v>
          </cell>
          <cell r="AH64" t="e">
            <v>#VALUE!</v>
          </cell>
          <cell r="AI64">
            <v>100000</v>
          </cell>
          <cell r="AJ64">
            <v>100000</v>
          </cell>
          <cell r="AK64" t="str">
            <v>SEEGER</v>
          </cell>
          <cell r="AL64" t="str">
            <v>35 mm</v>
          </cell>
          <cell r="AO64">
            <v>95</v>
          </cell>
          <cell r="AY64" t="str">
            <v>T</v>
          </cell>
          <cell r="BD64" t="str">
            <v>T</v>
          </cell>
          <cell r="BF64">
            <v>0</v>
          </cell>
        </row>
        <row r="65">
          <cell r="A65">
            <v>279</v>
          </cell>
          <cell r="B65" t="str">
            <v>Ind. Enginee 5 RV</v>
          </cell>
          <cell r="C65">
            <v>6644</v>
          </cell>
          <cell r="G65">
            <v>6644</v>
          </cell>
          <cell r="H65">
            <v>6644</v>
          </cell>
          <cell r="I65">
            <v>438</v>
          </cell>
          <cell r="N65">
            <v>124</v>
          </cell>
          <cell r="O65" t="str">
            <v>M/C</v>
          </cell>
          <cell r="P65">
            <v>5.6</v>
          </cell>
          <cell r="Q65">
            <v>1.9</v>
          </cell>
          <cell r="R65">
            <v>7.5</v>
          </cell>
          <cell r="S65">
            <v>2</v>
          </cell>
          <cell r="U65">
            <v>1.7350000000000001</v>
          </cell>
          <cell r="V65">
            <v>1.171</v>
          </cell>
          <cell r="W65">
            <v>2.0249999999999999</v>
          </cell>
          <cell r="X65">
            <v>2.5999999999999999E-2</v>
          </cell>
          <cell r="AC65">
            <v>1.76</v>
          </cell>
          <cell r="AF65">
            <v>0</v>
          </cell>
          <cell r="AG65" t="str">
            <v>TIME</v>
          </cell>
          <cell r="AH65" t="e">
            <v>#VALUE!</v>
          </cell>
          <cell r="AI65">
            <v>100000</v>
          </cell>
          <cell r="AJ65">
            <v>100000</v>
          </cell>
          <cell r="AK65" t="str">
            <v>SEEGER</v>
          </cell>
          <cell r="AL65" t="str">
            <v>35 mm</v>
          </cell>
          <cell r="AO65">
            <v>102</v>
          </cell>
          <cell r="AY65" t="str">
            <v>T</v>
          </cell>
          <cell r="BD65" t="str">
            <v>T</v>
          </cell>
          <cell r="BF65">
            <v>0</v>
          </cell>
        </row>
        <row r="66">
          <cell r="A66">
            <v>302</v>
          </cell>
          <cell r="B66" t="str">
            <v>Premier 118 NE</v>
          </cell>
          <cell r="C66">
            <v>1064</v>
          </cell>
          <cell r="G66">
            <v>1064</v>
          </cell>
          <cell r="H66">
            <v>1064</v>
          </cell>
          <cell r="I66">
            <v>780</v>
          </cell>
          <cell r="J66">
            <v>1352</v>
          </cell>
          <cell r="N66" t="str">
            <v>AC8A</v>
          </cell>
          <cell r="O66" t="str">
            <v>M/C</v>
          </cell>
          <cell r="P66">
            <v>5.3</v>
          </cell>
          <cell r="Q66">
            <v>4.5999999999999996</v>
          </cell>
          <cell r="R66">
            <v>9.8999999999999986</v>
          </cell>
          <cell r="S66">
            <v>1.2</v>
          </cell>
          <cell r="U66">
            <v>0.33700000000000002</v>
          </cell>
          <cell r="V66">
            <v>0.24399999999999999</v>
          </cell>
          <cell r="W66">
            <v>0.58699999999999997</v>
          </cell>
          <cell r="X66">
            <v>7.0000000000000001E-3</v>
          </cell>
          <cell r="AF66">
            <v>0</v>
          </cell>
          <cell r="AG66" t="str">
            <v>TIME</v>
          </cell>
          <cell r="AH66" t="e">
            <v>#VALUE!</v>
          </cell>
          <cell r="AI66">
            <v>50000</v>
          </cell>
          <cell r="AK66" t="str">
            <v>NO CIRCLIP</v>
          </cell>
          <cell r="AO66">
            <v>73.025000000000006</v>
          </cell>
          <cell r="AY66" t="str">
            <v>T</v>
          </cell>
          <cell r="BD66">
            <v>35356.699999999997</v>
          </cell>
          <cell r="BF66">
            <v>0</v>
          </cell>
        </row>
        <row r="67">
          <cell r="A67">
            <v>303</v>
          </cell>
          <cell r="B67" t="str">
            <v>Ambassador</v>
          </cell>
          <cell r="C67">
            <v>9396</v>
          </cell>
          <cell r="G67">
            <v>9396</v>
          </cell>
          <cell r="H67">
            <v>9396</v>
          </cell>
          <cell r="I67">
            <v>780</v>
          </cell>
          <cell r="J67">
            <v>10087</v>
          </cell>
          <cell r="N67">
            <v>124</v>
          </cell>
          <cell r="O67" t="str">
            <v>M/C</v>
          </cell>
          <cell r="P67">
            <v>5.0999999999999996</v>
          </cell>
          <cell r="Q67">
            <v>3</v>
          </cell>
          <cell r="R67">
            <v>8.1</v>
          </cell>
          <cell r="S67">
            <v>2</v>
          </cell>
          <cell r="U67">
            <v>0.48099999999999998</v>
          </cell>
          <cell r="V67">
            <v>0.29799999999999999</v>
          </cell>
          <cell r="W67">
            <v>0.85</v>
          </cell>
          <cell r="X67">
            <v>1.7999999999999999E-2</v>
          </cell>
          <cell r="AF67">
            <v>0</v>
          </cell>
          <cell r="AG67" t="str">
            <v>TIME</v>
          </cell>
          <cell r="AH67" t="e">
            <v>#VALUE!</v>
          </cell>
          <cell r="AI67">
            <v>100000</v>
          </cell>
          <cell r="AJ67">
            <v>32000</v>
          </cell>
          <cell r="AK67" t="str">
            <v>NO CIRCLIP</v>
          </cell>
          <cell r="AO67">
            <v>73.016000000000005</v>
          </cell>
          <cell r="AY67" t="str">
            <v>T</v>
          </cell>
          <cell r="BD67">
            <v>39319.699999999997</v>
          </cell>
          <cell r="BF67">
            <v>0</v>
          </cell>
        </row>
        <row r="68">
          <cell r="A68">
            <v>304</v>
          </cell>
          <cell r="B68" t="str">
            <v>Trekker</v>
          </cell>
          <cell r="C68">
            <v>17894</v>
          </cell>
          <cell r="D68">
            <v>15534</v>
          </cell>
          <cell r="E68">
            <v>2360</v>
          </cell>
          <cell r="H68">
            <v>17894</v>
          </cell>
          <cell r="I68">
            <v>396</v>
          </cell>
          <cell r="J68">
            <v>79535</v>
          </cell>
          <cell r="N68">
            <v>124</v>
          </cell>
          <cell r="O68" t="str">
            <v>M/C</v>
          </cell>
          <cell r="P68">
            <v>2.6</v>
          </cell>
          <cell r="Q68">
            <v>2.9</v>
          </cell>
          <cell r="R68">
            <v>5.5</v>
          </cell>
          <cell r="S68">
            <v>1.2</v>
          </cell>
          <cell r="U68">
            <v>0.58299999999999996</v>
          </cell>
          <cell r="V68">
            <v>0.433</v>
          </cell>
          <cell r="W68">
            <v>0.90800000000000003</v>
          </cell>
          <cell r="X68">
            <v>1.7999999999999999E-2</v>
          </cell>
          <cell r="AC68">
            <v>1.1399999999999999</v>
          </cell>
          <cell r="AD68">
            <v>12.9</v>
          </cell>
          <cell r="AE68">
            <v>0.7</v>
          </cell>
          <cell r="AF68">
            <v>0</v>
          </cell>
          <cell r="AG68">
            <v>1</v>
          </cell>
          <cell r="AH68">
            <v>14.6</v>
          </cell>
          <cell r="AI68">
            <v>100000</v>
          </cell>
          <cell r="AJ68">
            <v>127000</v>
          </cell>
          <cell r="AK68" t="str">
            <v>SEEGER</v>
          </cell>
          <cell r="AL68" t="str">
            <v>25.4 mm</v>
          </cell>
          <cell r="AO68">
            <v>73.025000000000006</v>
          </cell>
          <cell r="AY68" t="str">
            <v>T</v>
          </cell>
          <cell r="BD68">
            <v>42928.3</v>
          </cell>
          <cell r="BF68">
            <v>0</v>
          </cell>
        </row>
        <row r="69">
          <cell r="A69">
            <v>307</v>
          </cell>
          <cell r="B69" t="str">
            <v>Ambassador SS</v>
          </cell>
          <cell r="C69">
            <v>1200</v>
          </cell>
          <cell r="G69">
            <v>1828</v>
          </cell>
          <cell r="H69">
            <v>1828</v>
          </cell>
          <cell r="I69">
            <v>780</v>
          </cell>
          <cell r="J69">
            <v>1462</v>
          </cell>
          <cell r="N69">
            <v>124</v>
          </cell>
          <cell r="O69" t="str">
            <v>M/C</v>
          </cell>
          <cell r="P69">
            <v>10.199999999999999</v>
          </cell>
          <cell r="Q69">
            <v>2.1</v>
          </cell>
          <cell r="R69">
            <v>12.299999999999999</v>
          </cell>
          <cell r="S69">
            <v>1.2</v>
          </cell>
          <cell r="U69">
            <v>4.68</v>
          </cell>
          <cell r="V69">
            <v>0.307</v>
          </cell>
          <cell r="W69">
            <v>0.79800000000000004</v>
          </cell>
          <cell r="X69">
            <v>1.7999999999999999E-2</v>
          </cell>
          <cell r="AC69">
            <v>1.38</v>
          </cell>
          <cell r="AF69">
            <v>0</v>
          </cell>
          <cell r="AG69" t="str">
            <v>TIME</v>
          </cell>
          <cell r="AH69" t="e">
            <v>#VALUE!</v>
          </cell>
          <cell r="AI69">
            <v>100000</v>
          </cell>
          <cell r="AJ69">
            <v>36000</v>
          </cell>
          <cell r="AK69" t="str">
            <v>SEEGER</v>
          </cell>
          <cell r="AL69" t="str">
            <v>19 mm</v>
          </cell>
          <cell r="AO69">
            <v>73.016000000000005</v>
          </cell>
          <cell r="AY69" t="str">
            <v>T</v>
          </cell>
          <cell r="BD69">
            <v>39319.699999999997</v>
          </cell>
          <cell r="BF69">
            <v>0</v>
          </cell>
        </row>
        <row r="70">
          <cell r="A70">
            <v>308</v>
          </cell>
          <cell r="B70" t="str">
            <v>Ambassador SS HCR</v>
          </cell>
          <cell r="C70">
            <v>8338</v>
          </cell>
          <cell r="G70">
            <v>7710</v>
          </cell>
          <cell r="H70">
            <v>7710</v>
          </cell>
          <cell r="I70">
            <v>780</v>
          </cell>
          <cell r="J70">
            <v>8358</v>
          </cell>
          <cell r="N70">
            <v>124</v>
          </cell>
          <cell r="O70" t="str">
            <v>M/C</v>
          </cell>
          <cell r="P70">
            <v>2.6</v>
          </cell>
          <cell r="Q70">
            <v>1.1000000000000001</v>
          </cell>
          <cell r="R70">
            <v>3.7</v>
          </cell>
          <cell r="S70">
            <v>1.2</v>
          </cell>
          <cell r="U70">
            <v>0.46</v>
          </cell>
          <cell r="V70">
            <v>0.31</v>
          </cell>
          <cell r="W70">
            <v>0.83499999999999996</v>
          </cell>
          <cell r="X70">
            <v>1.7999999999999999E-2</v>
          </cell>
          <cell r="AC70">
            <v>1.38</v>
          </cell>
          <cell r="AF70">
            <v>0</v>
          </cell>
          <cell r="AG70" t="str">
            <v>TIME</v>
          </cell>
          <cell r="AH70" t="e">
            <v>#VALUE!</v>
          </cell>
          <cell r="AI70">
            <v>100000</v>
          </cell>
          <cell r="AJ70">
            <v>80000</v>
          </cell>
          <cell r="AK70" t="str">
            <v>SEEGER</v>
          </cell>
          <cell r="AL70" t="str">
            <v>19 mm</v>
          </cell>
          <cell r="AO70">
            <v>73.016000000000005</v>
          </cell>
          <cell r="AY70" t="str">
            <v>T</v>
          </cell>
          <cell r="BD70">
            <v>39319.699999999997</v>
          </cell>
          <cell r="BF70">
            <v>0</v>
          </cell>
        </row>
        <row r="71">
          <cell r="A71">
            <v>309</v>
          </cell>
          <cell r="B71" t="str">
            <v>Maruti-800</v>
          </cell>
          <cell r="C71">
            <v>341041</v>
          </cell>
          <cell r="D71">
            <v>145862</v>
          </cell>
          <cell r="E71">
            <v>28864</v>
          </cell>
          <cell r="F71">
            <v>3000</v>
          </cell>
          <cell r="G71">
            <v>163315</v>
          </cell>
          <cell r="H71">
            <v>341041</v>
          </cell>
          <cell r="I71">
            <v>810</v>
          </cell>
          <cell r="J71">
            <v>354257</v>
          </cell>
          <cell r="L71" t="str">
            <v>T6</v>
          </cell>
          <cell r="N71" t="str">
            <v>AC8A</v>
          </cell>
          <cell r="O71" t="str">
            <v>M/C</v>
          </cell>
          <cell r="P71">
            <v>3</v>
          </cell>
          <cell r="Q71">
            <v>2</v>
          </cell>
          <cell r="R71">
            <v>5</v>
          </cell>
          <cell r="S71">
            <v>2.2000000000000002</v>
          </cell>
          <cell r="U71">
            <v>0.23300000000000001</v>
          </cell>
          <cell r="V71">
            <v>0.17499999999999999</v>
          </cell>
          <cell r="W71">
            <v>0.34499999999999997</v>
          </cell>
          <cell r="X71">
            <v>8.9999999999999993E-3</v>
          </cell>
          <cell r="AC71">
            <v>0.3</v>
          </cell>
          <cell r="AD71">
            <v>10.73</v>
          </cell>
          <cell r="AE71">
            <v>0.7</v>
          </cell>
          <cell r="AF71">
            <v>0</v>
          </cell>
          <cell r="AG71">
            <v>0.5</v>
          </cell>
          <cell r="AH71">
            <v>11.93</v>
          </cell>
          <cell r="AI71">
            <v>200000</v>
          </cell>
          <cell r="AJ71">
            <v>132000</v>
          </cell>
          <cell r="AK71" t="str">
            <v>PLAIN WIRE</v>
          </cell>
          <cell r="AL71" t="str">
            <v>C 16x1.00 mm</v>
          </cell>
          <cell r="AO71">
            <v>68.5</v>
          </cell>
          <cell r="AY71" t="str">
            <v>T</v>
          </cell>
          <cell r="BD71">
            <v>27938.1</v>
          </cell>
          <cell r="BF71">
            <v>0</v>
          </cell>
        </row>
        <row r="72">
          <cell r="A72">
            <v>319</v>
          </cell>
          <cell r="B72" t="str">
            <v>Gypsy</v>
          </cell>
          <cell r="C72">
            <v>13583</v>
          </cell>
          <cell r="G72">
            <v>13583</v>
          </cell>
          <cell r="H72">
            <v>13583</v>
          </cell>
          <cell r="I72">
            <v>810</v>
          </cell>
          <cell r="J72">
            <v>15180</v>
          </cell>
          <cell r="L72" t="str">
            <v>T6</v>
          </cell>
          <cell r="N72" t="str">
            <v>AC8A</v>
          </cell>
          <cell r="O72" t="str">
            <v>M/C</v>
          </cell>
          <cell r="P72">
            <v>4.5</v>
          </cell>
          <cell r="Q72">
            <v>2.6</v>
          </cell>
          <cell r="R72">
            <v>7.1</v>
          </cell>
          <cell r="S72">
            <v>2.2000000000000002</v>
          </cell>
          <cell r="U72">
            <v>0.23499999999999999</v>
          </cell>
          <cell r="V72">
            <v>0.155</v>
          </cell>
          <cell r="W72">
            <v>0.32400000000000001</v>
          </cell>
          <cell r="X72">
            <v>8.9999999999999993E-3</v>
          </cell>
          <cell r="AC72">
            <v>0.3</v>
          </cell>
          <cell r="AF72">
            <v>0</v>
          </cell>
          <cell r="AG72" t="str">
            <v>TIME</v>
          </cell>
          <cell r="AH72" t="e">
            <v>#VALUE!</v>
          </cell>
          <cell r="AI72">
            <v>200000</v>
          </cell>
          <cell r="AJ72">
            <v>115000</v>
          </cell>
          <cell r="AK72" t="str">
            <v>PLAIN WIRE</v>
          </cell>
          <cell r="AL72" t="str">
            <v>C  16X1.00   mm</v>
          </cell>
          <cell r="AO72">
            <v>65.5</v>
          </cell>
          <cell r="AY72" t="str">
            <v>T</v>
          </cell>
          <cell r="BD72">
            <v>27938.1</v>
          </cell>
          <cell r="BF72">
            <v>0</v>
          </cell>
        </row>
        <row r="73">
          <cell r="A73">
            <v>320</v>
          </cell>
          <cell r="B73" t="str">
            <v>Maruti YE-2 EXPORT</v>
          </cell>
          <cell r="C73">
            <v>6644</v>
          </cell>
          <cell r="D73">
            <v>6644</v>
          </cell>
          <cell r="H73">
            <v>6644</v>
          </cell>
          <cell r="I73">
            <v>810</v>
          </cell>
          <cell r="J73">
            <v>12704</v>
          </cell>
          <cell r="L73" t="str">
            <v>T6</v>
          </cell>
          <cell r="N73" t="str">
            <v>AC8A</v>
          </cell>
          <cell r="O73" t="str">
            <v>M/C</v>
          </cell>
          <cell r="P73">
            <v>6.3</v>
          </cell>
          <cell r="Q73">
            <v>6.3</v>
          </cell>
          <cell r="R73">
            <v>12.6</v>
          </cell>
          <cell r="S73">
            <v>2.2000000000000002</v>
          </cell>
          <cell r="U73">
            <v>0.27900000000000003</v>
          </cell>
          <cell r="V73">
            <v>0.20699999999999999</v>
          </cell>
          <cell r="W73">
            <v>0.38</v>
          </cell>
          <cell r="X73">
            <v>8.9999999999999993E-3</v>
          </cell>
          <cell r="AC73">
            <v>0.3</v>
          </cell>
          <cell r="AD73">
            <v>14.26</v>
          </cell>
          <cell r="AE73">
            <v>0.7</v>
          </cell>
          <cell r="AF73">
            <v>0</v>
          </cell>
          <cell r="AG73">
            <v>0</v>
          </cell>
          <cell r="AH73">
            <v>14.959999999999999</v>
          </cell>
          <cell r="AI73">
            <v>200000</v>
          </cell>
          <cell r="AJ73">
            <v>104000</v>
          </cell>
          <cell r="AK73" t="str">
            <v>PLAIN</v>
          </cell>
          <cell r="AL73" t="str">
            <v>C 17x1.0  mm</v>
          </cell>
          <cell r="AO73">
            <v>73.025000000000006</v>
          </cell>
          <cell r="BB73" t="str">
            <v>B</v>
          </cell>
          <cell r="BD73">
            <v>0</v>
          </cell>
          <cell r="BF73">
            <v>0</v>
          </cell>
          <cell r="BG73" t="str">
            <v>B</v>
          </cell>
        </row>
        <row r="74">
          <cell r="A74">
            <v>325</v>
          </cell>
          <cell r="B74" t="str">
            <v>Maruti  YE-2 Domestic</v>
          </cell>
          <cell r="C74">
            <v>48459</v>
          </cell>
          <cell r="D74">
            <v>46727</v>
          </cell>
          <cell r="E74">
            <v>312</v>
          </cell>
          <cell r="G74">
            <v>1420</v>
          </cell>
          <cell r="H74">
            <v>48459</v>
          </cell>
          <cell r="I74">
            <v>810</v>
          </cell>
          <cell r="J74">
            <v>59752</v>
          </cell>
          <cell r="L74" t="str">
            <v>T6</v>
          </cell>
          <cell r="N74" t="str">
            <v>AC8A</v>
          </cell>
          <cell r="O74" t="str">
            <v>M/C</v>
          </cell>
          <cell r="P74">
            <v>6.3</v>
          </cell>
          <cell r="Q74">
            <v>6.2</v>
          </cell>
          <cell r="R74">
            <v>12.5</v>
          </cell>
          <cell r="S74">
            <v>2.2000000000000002</v>
          </cell>
          <cell r="U74">
            <v>0.26100000000000001</v>
          </cell>
          <cell r="V74">
            <v>0.20100000000000001</v>
          </cell>
          <cell r="W74">
            <v>0.36699999999999999</v>
          </cell>
          <cell r="X74">
            <v>8.9999999999999993E-3</v>
          </cell>
          <cell r="AC74">
            <v>0.3</v>
          </cell>
          <cell r="AD74">
            <v>14.26</v>
          </cell>
          <cell r="AE74">
            <v>0.7</v>
          </cell>
          <cell r="AF74">
            <v>0</v>
          </cell>
          <cell r="AG74">
            <v>0</v>
          </cell>
          <cell r="AH74">
            <v>14.959999999999999</v>
          </cell>
          <cell r="AI74">
            <v>200000</v>
          </cell>
          <cell r="AJ74">
            <v>105000</v>
          </cell>
          <cell r="AK74" t="str">
            <v>PLAIN</v>
          </cell>
          <cell r="AL74" t="str">
            <v>C 17x1.0  mm</v>
          </cell>
          <cell r="AO74">
            <v>72</v>
          </cell>
          <cell r="BB74" t="str">
            <v>B</v>
          </cell>
          <cell r="BD74">
            <v>0</v>
          </cell>
          <cell r="BF74">
            <v>0</v>
          </cell>
          <cell r="BG74" t="str">
            <v>B</v>
          </cell>
        </row>
        <row r="75">
          <cell r="A75">
            <v>326</v>
          </cell>
          <cell r="B75" t="str">
            <v>Esteem</v>
          </cell>
          <cell r="C75">
            <v>12932</v>
          </cell>
          <cell r="D75">
            <v>10968</v>
          </cell>
          <cell r="E75">
            <v>1128</v>
          </cell>
          <cell r="G75">
            <v>836</v>
          </cell>
          <cell r="H75">
            <v>12932</v>
          </cell>
          <cell r="I75">
            <v>810</v>
          </cell>
          <cell r="J75">
            <v>12937</v>
          </cell>
          <cell r="L75" t="str">
            <v>T6</v>
          </cell>
          <cell r="N75" t="str">
            <v>AC8A</v>
          </cell>
          <cell r="O75" t="str">
            <v>M/C</v>
          </cell>
          <cell r="P75">
            <v>7.5</v>
          </cell>
          <cell r="Q75">
            <v>7.1</v>
          </cell>
          <cell r="R75">
            <v>14.6</v>
          </cell>
          <cell r="S75">
            <v>2.5</v>
          </cell>
          <cell r="U75">
            <v>0.27300000000000002</v>
          </cell>
          <cell r="V75">
            <v>0.21099999999999999</v>
          </cell>
          <cell r="W75">
            <v>0.38100000000000001</v>
          </cell>
          <cell r="X75">
            <v>8.9999999999999993E-3</v>
          </cell>
          <cell r="AC75">
            <v>0.3</v>
          </cell>
          <cell r="AF75">
            <v>0</v>
          </cell>
          <cell r="AG75">
            <v>0</v>
          </cell>
          <cell r="AH75">
            <v>0</v>
          </cell>
          <cell r="AI75">
            <v>100000</v>
          </cell>
          <cell r="AJ75">
            <v>102000</v>
          </cell>
          <cell r="AK75" t="str">
            <v>NO CIRCLIP</v>
          </cell>
          <cell r="AO75">
            <v>75.004999999999995</v>
          </cell>
          <cell r="BB75" t="str">
            <v>B</v>
          </cell>
          <cell r="BF75">
            <v>0</v>
          </cell>
          <cell r="BG75" t="str">
            <v>B</v>
          </cell>
        </row>
        <row r="76">
          <cell r="A76">
            <v>332</v>
          </cell>
          <cell r="B76" t="str">
            <v>Tata  475 SI</v>
          </cell>
          <cell r="C76">
            <v>60</v>
          </cell>
          <cell r="D76">
            <v>60</v>
          </cell>
          <cell r="H76">
            <v>60</v>
          </cell>
          <cell r="I76">
            <v>528</v>
          </cell>
          <cell r="N76">
            <v>124</v>
          </cell>
          <cell r="O76" t="str">
            <v>M/C</v>
          </cell>
          <cell r="P76">
            <v>6.5</v>
          </cell>
          <cell r="Q76">
            <v>5.3</v>
          </cell>
          <cell r="R76">
            <v>11.8</v>
          </cell>
          <cell r="S76">
            <v>2</v>
          </cell>
          <cell r="U76">
            <v>0.32400000000000001</v>
          </cell>
          <cell r="V76">
            <v>0.22900000000000001</v>
          </cell>
          <cell r="W76">
            <v>0.432</v>
          </cell>
          <cell r="X76">
            <v>8.9999999999999993E-3</v>
          </cell>
          <cell r="AC76">
            <v>1.26</v>
          </cell>
          <cell r="AF76">
            <v>0</v>
          </cell>
          <cell r="AG76">
            <v>0</v>
          </cell>
          <cell r="AH76">
            <v>0</v>
          </cell>
          <cell r="AI76">
            <v>100000</v>
          </cell>
          <cell r="AJ76">
            <v>82000</v>
          </cell>
          <cell r="AK76" t="str">
            <v>R.W</v>
          </cell>
          <cell r="AL76" t="str">
            <v>A 20 X1.5  MM</v>
          </cell>
          <cell r="AO76">
            <v>75</v>
          </cell>
          <cell r="BB76" t="str">
            <v>B</v>
          </cell>
          <cell r="BF76">
            <v>0</v>
          </cell>
          <cell r="BG76" t="str">
            <v>B</v>
          </cell>
        </row>
        <row r="77">
          <cell r="A77">
            <v>340</v>
          </cell>
          <cell r="B77" t="str">
            <v>Lancer Car</v>
          </cell>
          <cell r="C77">
            <v>40</v>
          </cell>
          <cell r="D77">
            <v>40</v>
          </cell>
          <cell r="H77">
            <v>40</v>
          </cell>
          <cell r="I77">
            <v>528</v>
          </cell>
          <cell r="J77">
            <v>216</v>
          </cell>
          <cell r="N77" t="str">
            <v>AC8A</v>
          </cell>
          <cell r="O77" t="str">
            <v>M/C</v>
          </cell>
          <cell r="P77">
            <v>7</v>
          </cell>
          <cell r="Q77">
            <v>2.5</v>
          </cell>
          <cell r="R77">
            <v>9.5</v>
          </cell>
          <cell r="S77">
            <v>3.1</v>
          </cell>
          <cell r="U77">
            <v>0.28999999999999998</v>
          </cell>
          <cell r="V77">
            <v>0.218</v>
          </cell>
          <cell r="W77">
            <v>0.39</v>
          </cell>
          <cell r="X77">
            <v>8.9999999999999993E-3</v>
          </cell>
          <cell r="AF77">
            <v>0</v>
          </cell>
          <cell r="AG77">
            <v>0</v>
          </cell>
          <cell r="AH77">
            <v>0</v>
          </cell>
          <cell r="AI77">
            <v>100000</v>
          </cell>
          <cell r="AJ77">
            <v>162000</v>
          </cell>
          <cell r="AK77" t="str">
            <v>NO CIRCLIP</v>
          </cell>
          <cell r="AO77">
            <v>75.5</v>
          </cell>
          <cell r="BB77" t="str">
            <v>B</v>
          </cell>
          <cell r="BF77">
            <v>0</v>
          </cell>
          <cell r="BG77" t="str">
            <v>B</v>
          </cell>
        </row>
        <row r="78">
          <cell r="A78">
            <v>351</v>
          </cell>
          <cell r="B78" t="str">
            <v>Willy Jeep</v>
          </cell>
          <cell r="C78">
            <v>938</v>
          </cell>
          <cell r="G78">
            <v>938</v>
          </cell>
          <cell r="H78">
            <v>938</v>
          </cell>
          <cell r="I78">
            <v>460</v>
          </cell>
          <cell r="J78">
            <v>1297</v>
          </cell>
          <cell r="N78">
            <v>124</v>
          </cell>
          <cell r="O78" t="str">
            <v>M/C</v>
          </cell>
          <cell r="P78">
            <v>4.8</v>
          </cell>
          <cell r="Q78">
            <v>15.9</v>
          </cell>
          <cell r="R78">
            <v>20.7</v>
          </cell>
          <cell r="S78">
            <v>2</v>
          </cell>
          <cell r="U78">
            <v>0.57499999999999996</v>
          </cell>
          <cell r="V78">
            <v>0.42199999999999999</v>
          </cell>
          <cell r="W78">
            <v>0.81499999999999995</v>
          </cell>
          <cell r="X78">
            <v>1.6E-2</v>
          </cell>
          <cell r="AF78">
            <v>0</v>
          </cell>
          <cell r="AG78" t="str">
            <v>TIME</v>
          </cell>
          <cell r="AH78" t="e">
            <v>#VALUE!</v>
          </cell>
          <cell r="AI78">
            <v>50000</v>
          </cell>
          <cell r="AK78" t="str">
            <v>NO CIRCLIP</v>
          </cell>
          <cell r="AO78">
            <v>73.394999999999996</v>
          </cell>
          <cell r="AY78" t="str">
            <v>T</v>
          </cell>
          <cell r="BD78" t="str">
            <v>T</v>
          </cell>
          <cell r="BF78">
            <v>0</v>
          </cell>
        </row>
        <row r="79">
          <cell r="A79">
            <v>355</v>
          </cell>
          <cell r="B79" t="str">
            <v>Peugeot</v>
          </cell>
          <cell r="C79">
            <v>66184</v>
          </cell>
          <cell r="D79">
            <v>100</v>
          </cell>
          <cell r="E79">
            <v>45486</v>
          </cell>
          <cell r="G79">
            <v>20598</v>
          </cell>
          <cell r="H79">
            <v>66184</v>
          </cell>
          <cell r="I79">
            <v>438</v>
          </cell>
          <cell r="J79">
            <v>84006</v>
          </cell>
          <cell r="N79">
            <v>138</v>
          </cell>
          <cell r="O79" t="str">
            <v>M/C</v>
          </cell>
          <cell r="P79">
            <v>4.5</v>
          </cell>
          <cell r="Q79">
            <v>5.3</v>
          </cell>
          <cell r="R79">
            <v>9.8000000000000007</v>
          </cell>
          <cell r="S79">
            <v>1.7</v>
          </cell>
          <cell r="U79">
            <v>1.0429999999999999</v>
          </cell>
          <cell r="V79">
            <v>0.77500000000000002</v>
          </cell>
          <cell r="W79">
            <v>1.647</v>
          </cell>
          <cell r="X79">
            <v>2.1000000000000001E-2</v>
          </cell>
          <cell r="AC79">
            <v>1.2</v>
          </cell>
          <cell r="AD79">
            <v>14.65</v>
          </cell>
          <cell r="AE79">
            <v>1.2</v>
          </cell>
          <cell r="AF79">
            <v>0</v>
          </cell>
          <cell r="AG79" t="str">
            <v>TIME</v>
          </cell>
          <cell r="AH79" t="e">
            <v>#VALUE!</v>
          </cell>
          <cell r="AI79">
            <v>100000</v>
          </cell>
          <cell r="AJ79">
            <v>125000</v>
          </cell>
          <cell r="AK79" t="str">
            <v>SEEGER</v>
          </cell>
          <cell r="AL79" t="str">
            <v>28 MM</v>
          </cell>
          <cell r="AO79">
            <v>90</v>
          </cell>
          <cell r="AY79" t="str">
            <v>T</v>
          </cell>
          <cell r="BD79">
            <v>60487.199999999997</v>
          </cell>
          <cell r="BF79">
            <v>0</v>
          </cell>
        </row>
        <row r="80">
          <cell r="A80">
            <v>356</v>
          </cell>
          <cell r="B80" t="str">
            <v>Peugeot XD3P</v>
          </cell>
          <cell r="C80">
            <v>2392</v>
          </cell>
          <cell r="D80">
            <v>120</v>
          </cell>
          <cell r="E80">
            <v>1228</v>
          </cell>
          <cell r="G80">
            <v>1044</v>
          </cell>
          <cell r="H80">
            <v>2392</v>
          </cell>
          <cell r="I80">
            <v>438</v>
          </cell>
          <cell r="J80">
            <v>3427</v>
          </cell>
          <cell r="N80">
            <v>138</v>
          </cell>
          <cell r="O80" t="str">
            <v>M/C</v>
          </cell>
          <cell r="P80">
            <v>7.5</v>
          </cell>
          <cell r="Q80">
            <v>5.6</v>
          </cell>
          <cell r="R80">
            <v>13.1</v>
          </cell>
          <cell r="S80">
            <v>1.7</v>
          </cell>
          <cell r="U80">
            <v>1.073</v>
          </cell>
          <cell r="V80">
            <v>0.79500000000000004</v>
          </cell>
          <cell r="W80">
            <v>1.74</v>
          </cell>
          <cell r="X80">
            <v>2.1000000000000001E-2</v>
          </cell>
          <cell r="AC80">
            <v>1.34</v>
          </cell>
          <cell r="AF80">
            <v>0</v>
          </cell>
          <cell r="AG80" t="str">
            <v>TIME</v>
          </cell>
          <cell r="AH80" t="e">
            <v>#VALUE!</v>
          </cell>
          <cell r="AI80">
            <v>100000</v>
          </cell>
          <cell r="AJ80">
            <v>147000</v>
          </cell>
          <cell r="AK80" t="str">
            <v>SEEGER</v>
          </cell>
          <cell r="AL80" t="str">
            <v>30 MM</v>
          </cell>
          <cell r="AO80">
            <v>94</v>
          </cell>
          <cell r="AY80" t="str">
            <v>T</v>
          </cell>
          <cell r="BD80" t="str">
            <v>T</v>
          </cell>
          <cell r="BF80">
            <v>0</v>
          </cell>
        </row>
        <row r="81">
          <cell r="A81">
            <v>359</v>
          </cell>
          <cell r="B81" t="str">
            <v>Peugeot- Shim Type</v>
          </cell>
          <cell r="C81">
            <v>11908</v>
          </cell>
          <cell r="G81">
            <v>11908</v>
          </cell>
          <cell r="H81">
            <v>11908</v>
          </cell>
          <cell r="I81">
            <v>438</v>
          </cell>
          <cell r="J81">
            <v>0</v>
          </cell>
          <cell r="N81">
            <v>138</v>
          </cell>
          <cell r="O81" t="str">
            <v>M/C</v>
          </cell>
          <cell r="P81">
            <v>6.3</v>
          </cell>
          <cell r="Q81">
            <v>9.9</v>
          </cell>
          <cell r="R81">
            <v>16.2</v>
          </cell>
          <cell r="S81">
            <v>1.7</v>
          </cell>
          <cell r="U81">
            <v>1.0429999999999999</v>
          </cell>
          <cell r="V81">
            <v>0.77500000000000002</v>
          </cell>
          <cell r="W81">
            <v>1.647</v>
          </cell>
          <cell r="X81">
            <v>2.1000000000000001E-2</v>
          </cell>
          <cell r="Z81">
            <v>1</v>
          </cell>
          <cell r="AC81">
            <v>1.2</v>
          </cell>
          <cell r="AD81">
            <v>17.5</v>
          </cell>
          <cell r="AE81">
            <v>0.7</v>
          </cell>
          <cell r="AF81">
            <v>0</v>
          </cell>
          <cell r="AG81">
            <v>1</v>
          </cell>
          <cell r="AH81">
            <v>19.2</v>
          </cell>
          <cell r="AI81">
            <v>100000</v>
          </cell>
          <cell r="AJ81">
            <v>125000</v>
          </cell>
          <cell r="AK81" t="str">
            <v>SEEGER</v>
          </cell>
          <cell r="AL81" t="str">
            <v>28 MM</v>
          </cell>
          <cell r="AO81">
            <v>90</v>
          </cell>
          <cell r="AY81" t="str">
            <v>T</v>
          </cell>
          <cell r="BD81">
            <v>60487.199999999997</v>
          </cell>
          <cell r="BF81">
            <v>0</v>
          </cell>
        </row>
        <row r="82">
          <cell r="A82">
            <v>361</v>
          </cell>
          <cell r="B82" t="str">
            <v>Maruti   F8 / F10D</v>
          </cell>
          <cell r="C82">
            <v>109038</v>
          </cell>
          <cell r="D82">
            <v>109038</v>
          </cell>
          <cell r="G82">
            <v>0</v>
          </cell>
          <cell r="H82">
            <v>109038</v>
          </cell>
          <cell r="I82">
            <v>810</v>
          </cell>
          <cell r="J82">
            <v>117407</v>
          </cell>
          <cell r="L82" t="str">
            <v>T6</v>
          </cell>
          <cell r="N82" t="str">
            <v>AC8A</v>
          </cell>
          <cell r="O82" t="str">
            <v>M/C</v>
          </cell>
          <cell r="P82">
            <v>9.1999999999999993</v>
          </cell>
          <cell r="Q82">
            <v>4.7</v>
          </cell>
          <cell r="R82">
            <v>13.899999999999999</v>
          </cell>
          <cell r="S82">
            <v>3</v>
          </cell>
          <cell r="U82">
            <v>0.24</v>
          </cell>
          <cell r="V82">
            <v>0.159</v>
          </cell>
          <cell r="W82">
            <v>0.35699999999999998</v>
          </cell>
          <cell r="X82">
            <v>8.9999999999999993E-3</v>
          </cell>
          <cell r="AD82">
            <v>11.55</v>
          </cell>
          <cell r="AE82">
            <v>0.7</v>
          </cell>
          <cell r="AF82">
            <v>0</v>
          </cell>
          <cell r="AG82">
            <v>0</v>
          </cell>
          <cell r="AH82">
            <v>12.25</v>
          </cell>
          <cell r="AI82">
            <v>200000</v>
          </cell>
          <cell r="AJ82">
            <v>103000</v>
          </cell>
          <cell r="AK82" t="str">
            <v>NO CIRCLIP</v>
          </cell>
          <cell r="AO82">
            <v>68.5</v>
          </cell>
          <cell r="BB82" t="str">
            <v>B</v>
          </cell>
          <cell r="BF82">
            <v>0</v>
          </cell>
          <cell r="BG82" t="str">
            <v>B</v>
          </cell>
        </row>
        <row r="83">
          <cell r="A83">
            <v>402</v>
          </cell>
          <cell r="B83" t="str">
            <v>Tata 90 Dia</v>
          </cell>
          <cell r="C83">
            <v>3433</v>
          </cell>
          <cell r="G83">
            <v>3433</v>
          </cell>
          <cell r="H83">
            <v>3433</v>
          </cell>
          <cell r="I83">
            <v>255</v>
          </cell>
          <cell r="J83">
            <v>6852</v>
          </cell>
          <cell r="N83" t="str">
            <v>FORGE</v>
          </cell>
          <cell r="O83" t="str">
            <v>FORGE</v>
          </cell>
          <cell r="P83">
            <v>4.4000000000000004</v>
          </cell>
          <cell r="Q83">
            <v>1.1000000000000001</v>
          </cell>
          <cell r="R83">
            <v>5.5</v>
          </cell>
          <cell r="S83">
            <v>3.4</v>
          </cell>
          <cell r="T83">
            <v>1.8</v>
          </cell>
          <cell r="U83">
            <v>1.3160000000000001</v>
          </cell>
          <cell r="V83">
            <v>0.89200000000000002</v>
          </cell>
          <cell r="W83">
            <v>1.8</v>
          </cell>
          <cell r="AC83">
            <v>1.34</v>
          </cell>
          <cell r="AF83" t="str">
            <v>TIME</v>
          </cell>
          <cell r="AG83">
            <v>0</v>
          </cell>
          <cell r="AH83" t="e">
            <v>#VALUE!</v>
          </cell>
          <cell r="AJ83">
            <v>20000</v>
          </cell>
          <cell r="AK83" t="str">
            <v>SEEGER</v>
          </cell>
          <cell r="AL83" t="str">
            <v>30 MM</v>
          </cell>
          <cell r="AO83">
            <v>90</v>
          </cell>
          <cell r="AX83" t="str">
            <v>G</v>
          </cell>
          <cell r="BA83" t="str">
            <v>A</v>
          </cell>
          <cell r="BC83">
            <v>19424.5</v>
          </cell>
          <cell r="BF83">
            <v>6364</v>
          </cell>
        </row>
        <row r="84">
          <cell r="A84">
            <v>434</v>
          </cell>
          <cell r="B84" t="str">
            <v>Hindustan Diesel</v>
          </cell>
          <cell r="C84">
            <v>39332</v>
          </cell>
          <cell r="D84">
            <v>36120</v>
          </cell>
          <cell r="E84">
            <v>640</v>
          </cell>
          <cell r="G84">
            <v>2572</v>
          </cell>
          <cell r="H84">
            <v>39332</v>
          </cell>
          <cell r="I84">
            <v>396</v>
          </cell>
          <cell r="J84">
            <v>43795</v>
          </cell>
          <cell r="N84">
            <v>124</v>
          </cell>
          <cell r="O84" t="str">
            <v>M/C</v>
          </cell>
          <cell r="P84">
            <v>7.6</v>
          </cell>
          <cell r="Q84">
            <v>3.6</v>
          </cell>
          <cell r="R84">
            <v>11.2</v>
          </cell>
          <cell r="S84">
            <v>1.1000000000000001</v>
          </cell>
          <cell r="U84">
            <v>0.58299999999999996</v>
          </cell>
          <cell r="V84">
            <v>0.43</v>
          </cell>
          <cell r="W84">
            <v>0.90800000000000003</v>
          </cell>
          <cell r="X84">
            <v>1.7999999999999999E-2</v>
          </cell>
          <cell r="AC84">
            <v>1.1399999999999999</v>
          </cell>
          <cell r="AD84">
            <v>12.9</v>
          </cell>
          <cell r="AE84">
            <v>0.7</v>
          </cell>
          <cell r="AF84">
            <v>0</v>
          </cell>
          <cell r="AG84">
            <v>1</v>
          </cell>
          <cell r="AH84">
            <v>14.6</v>
          </cell>
          <cell r="AI84">
            <v>100000</v>
          </cell>
          <cell r="AJ84">
            <v>127000</v>
          </cell>
          <cell r="AK84" t="str">
            <v>SEEGER</v>
          </cell>
          <cell r="AL84" t="str">
            <v>25.4 MM</v>
          </cell>
          <cell r="AO84">
            <v>73.025000000000006</v>
          </cell>
          <cell r="AY84" t="str">
            <v>T</v>
          </cell>
          <cell r="BD84">
            <v>42928.3</v>
          </cell>
          <cell r="BF84">
            <v>0</v>
          </cell>
        </row>
        <row r="85">
          <cell r="A85">
            <v>445</v>
          </cell>
          <cell r="B85" t="str">
            <v>Tata 97 Dia 4sp (RC)</v>
          </cell>
          <cell r="C85">
            <v>38104</v>
          </cell>
          <cell r="G85">
            <v>37888</v>
          </cell>
          <cell r="H85">
            <v>37888</v>
          </cell>
          <cell r="I85">
            <v>348</v>
          </cell>
          <cell r="J85">
            <v>40246</v>
          </cell>
          <cell r="N85">
            <v>124</v>
          </cell>
          <cell r="O85" t="str">
            <v>M/C</v>
          </cell>
          <cell r="P85">
            <v>5.3</v>
          </cell>
          <cell r="Q85">
            <v>3.5</v>
          </cell>
          <cell r="R85">
            <v>8.8000000000000007</v>
          </cell>
          <cell r="S85">
            <v>1.8</v>
          </cell>
          <cell r="U85">
            <v>1.3560000000000001</v>
          </cell>
          <cell r="V85">
            <v>0.88100000000000001</v>
          </cell>
          <cell r="W85">
            <v>1.5449999999999999</v>
          </cell>
          <cell r="X85">
            <v>1.7000000000000001E-2</v>
          </cell>
          <cell r="AA85">
            <v>1</v>
          </cell>
          <cell r="AC85">
            <v>2.2799999999999998</v>
          </cell>
          <cell r="AD85">
            <v>16.670000000000002</v>
          </cell>
          <cell r="AE85">
            <v>1.2</v>
          </cell>
          <cell r="AF85">
            <v>2.3199999999999998</v>
          </cell>
          <cell r="AG85">
            <v>0</v>
          </cell>
          <cell r="AH85">
            <v>20.190000000000001</v>
          </cell>
          <cell r="AI85">
            <v>100000</v>
          </cell>
          <cell r="AJ85">
            <v>110000</v>
          </cell>
          <cell r="AK85" t="str">
            <v>SEEGER</v>
          </cell>
          <cell r="AL85" t="str">
            <v>36 X1.5 MM</v>
          </cell>
          <cell r="AO85">
            <v>97</v>
          </cell>
          <cell r="AX85" t="str">
            <v>G</v>
          </cell>
          <cell r="AZ85" t="str">
            <v>P</v>
          </cell>
          <cell r="BA85" t="str">
            <v>A</v>
          </cell>
          <cell r="BC85">
            <v>20231.8</v>
          </cell>
          <cell r="BE85" t="str">
            <v>P</v>
          </cell>
          <cell r="BF85">
            <v>7393</v>
          </cell>
        </row>
        <row r="86">
          <cell r="A86">
            <v>448</v>
          </cell>
          <cell r="B86" t="str">
            <v>Eicher NA-3   (RC)</v>
          </cell>
          <cell r="C86">
            <v>2</v>
          </cell>
          <cell r="D86">
            <v>14</v>
          </cell>
          <cell r="H86">
            <v>14</v>
          </cell>
          <cell r="I86">
            <v>324</v>
          </cell>
          <cell r="N86">
            <v>124</v>
          </cell>
          <cell r="O86" t="str">
            <v>M/C</v>
          </cell>
          <cell r="P86">
            <v>5</v>
          </cell>
          <cell r="Q86">
            <v>5</v>
          </cell>
          <cell r="R86">
            <v>10</v>
          </cell>
          <cell r="S86">
            <v>4</v>
          </cell>
          <cell r="U86">
            <v>1.35</v>
          </cell>
          <cell r="V86">
            <v>0.90100000000000002</v>
          </cell>
          <cell r="W86">
            <v>1.81</v>
          </cell>
          <cell r="X86">
            <v>1.7999999999999999E-2</v>
          </cell>
          <cell r="AA86">
            <v>1</v>
          </cell>
          <cell r="AC86">
            <v>3.74</v>
          </cell>
          <cell r="AF86" t="str">
            <v>TIME</v>
          </cell>
          <cell r="AG86">
            <v>0</v>
          </cell>
          <cell r="AH86" t="e">
            <v>#VALUE!</v>
          </cell>
          <cell r="AI86">
            <v>100000</v>
          </cell>
          <cell r="AJ86">
            <v>177000</v>
          </cell>
          <cell r="AK86" t="str">
            <v>FC</v>
          </cell>
          <cell r="AL86" t="str">
            <v>34X 1.5 MM</v>
          </cell>
          <cell r="AO86">
            <v>100</v>
          </cell>
          <cell r="AX86" t="str">
            <v>G</v>
          </cell>
          <cell r="BA86">
            <v>0</v>
          </cell>
          <cell r="BC86">
            <v>21680</v>
          </cell>
          <cell r="BF86">
            <v>0</v>
          </cell>
        </row>
        <row r="87">
          <cell r="A87">
            <v>469</v>
          </cell>
          <cell r="B87" t="str">
            <v xml:space="preserve">Tata 92 Dia 5rv  (RC) </v>
          </cell>
          <cell r="C87">
            <v>4038</v>
          </cell>
          <cell r="G87">
            <v>4038</v>
          </cell>
          <cell r="H87">
            <v>4038</v>
          </cell>
          <cell r="I87">
            <v>348</v>
          </cell>
          <cell r="N87">
            <v>138</v>
          </cell>
          <cell r="O87" t="str">
            <v>M/C</v>
          </cell>
          <cell r="P87">
            <v>4.7</v>
          </cell>
          <cell r="Q87">
            <v>11</v>
          </cell>
          <cell r="R87">
            <v>15.7</v>
          </cell>
          <cell r="S87">
            <v>2.2999999999999998</v>
          </cell>
          <cell r="U87">
            <v>1.4159999999999999</v>
          </cell>
          <cell r="V87">
            <v>0.84499999999999997</v>
          </cell>
          <cell r="W87">
            <v>1.6859999999999999</v>
          </cell>
          <cell r="X87">
            <v>0.02</v>
          </cell>
          <cell r="AA87">
            <v>1</v>
          </cell>
          <cell r="AC87">
            <v>1.56</v>
          </cell>
          <cell r="AD87">
            <v>18.07</v>
          </cell>
          <cell r="AE87">
            <v>1.2</v>
          </cell>
          <cell r="AF87">
            <v>2.3199999999999998</v>
          </cell>
          <cell r="AG87">
            <v>0</v>
          </cell>
          <cell r="AH87">
            <v>21.59</v>
          </cell>
          <cell r="AI87">
            <v>100000</v>
          </cell>
          <cell r="AJ87">
            <v>160000</v>
          </cell>
          <cell r="AK87" t="str">
            <v>SEEGER</v>
          </cell>
          <cell r="AL87" t="str">
            <v>32 MM</v>
          </cell>
          <cell r="AO87">
            <v>92</v>
          </cell>
          <cell r="AX87" t="str">
            <v>G</v>
          </cell>
          <cell r="AZ87" t="str">
            <v>P</v>
          </cell>
          <cell r="BA87" t="str">
            <v>A</v>
          </cell>
          <cell r="BC87" t="str">
            <v>G</v>
          </cell>
          <cell r="BE87" t="str">
            <v>P</v>
          </cell>
          <cell r="BF87">
            <v>6650</v>
          </cell>
        </row>
        <row r="88">
          <cell r="A88">
            <v>470</v>
          </cell>
          <cell r="B88" t="str">
            <v xml:space="preserve">Tata 92 Dia 5rv  (RC) </v>
          </cell>
          <cell r="C88">
            <v>1692</v>
          </cell>
          <cell r="G88">
            <v>1692</v>
          </cell>
          <cell r="H88">
            <v>1692</v>
          </cell>
          <cell r="I88">
            <v>348</v>
          </cell>
          <cell r="J88">
            <v>9838</v>
          </cell>
          <cell r="N88">
            <v>138</v>
          </cell>
          <cell r="O88" t="str">
            <v>M/C</v>
          </cell>
          <cell r="P88">
            <v>5.9</v>
          </cell>
          <cell r="Q88">
            <v>17.7</v>
          </cell>
          <cell r="R88">
            <v>23.6</v>
          </cell>
          <cell r="S88">
            <v>2.2999999999999998</v>
          </cell>
          <cell r="U88">
            <v>1.4159999999999999</v>
          </cell>
          <cell r="V88">
            <v>0.84499999999999997</v>
          </cell>
          <cell r="W88">
            <v>1.6859999999999999</v>
          </cell>
          <cell r="X88">
            <v>0.02</v>
          </cell>
          <cell r="AA88">
            <v>1</v>
          </cell>
          <cell r="AC88">
            <v>1.34</v>
          </cell>
          <cell r="AD88">
            <v>18.07</v>
          </cell>
          <cell r="AE88">
            <v>1.2</v>
          </cell>
          <cell r="AF88">
            <v>2.3199999999999998</v>
          </cell>
          <cell r="AG88">
            <v>0</v>
          </cell>
          <cell r="AH88">
            <v>21.59</v>
          </cell>
          <cell r="AI88">
            <v>100000</v>
          </cell>
          <cell r="AJ88">
            <v>160000</v>
          </cell>
          <cell r="AK88" t="str">
            <v>SEEGER</v>
          </cell>
          <cell r="AL88" t="str">
            <v>30 MM</v>
          </cell>
          <cell r="AO88">
            <v>92</v>
          </cell>
          <cell r="AX88" t="str">
            <v>G</v>
          </cell>
          <cell r="AZ88" t="str">
            <v>P</v>
          </cell>
          <cell r="BA88" t="str">
            <v>A</v>
          </cell>
          <cell r="BC88" t="str">
            <v>G</v>
          </cell>
          <cell r="BE88" t="str">
            <v>P</v>
          </cell>
          <cell r="BF88">
            <v>6650</v>
          </cell>
        </row>
        <row r="89">
          <cell r="A89">
            <v>471</v>
          </cell>
          <cell r="B89" t="str">
            <v>Tata 92 Dia 5rv (RC)</v>
          </cell>
          <cell r="C89">
            <v>3606</v>
          </cell>
          <cell r="G89">
            <v>3606</v>
          </cell>
          <cell r="H89">
            <v>3606</v>
          </cell>
          <cell r="I89">
            <v>348</v>
          </cell>
          <cell r="N89">
            <v>138</v>
          </cell>
          <cell r="O89" t="str">
            <v>M/C</v>
          </cell>
          <cell r="P89">
            <v>10.5</v>
          </cell>
          <cell r="Q89">
            <v>7.3</v>
          </cell>
          <cell r="R89">
            <v>17.8</v>
          </cell>
          <cell r="S89">
            <v>2.2999999999999998</v>
          </cell>
          <cell r="U89">
            <v>1.4159999999999999</v>
          </cell>
          <cell r="V89">
            <v>0.84499999999999997</v>
          </cell>
          <cell r="W89">
            <v>1.6859999999999999</v>
          </cell>
          <cell r="X89">
            <v>0.02</v>
          </cell>
          <cell r="AA89">
            <v>1</v>
          </cell>
          <cell r="AC89">
            <v>1.56</v>
          </cell>
          <cell r="AD89">
            <v>18.07</v>
          </cell>
          <cell r="AE89">
            <v>1.2</v>
          </cell>
          <cell r="AF89">
            <v>2.3199999999999998</v>
          </cell>
          <cell r="AG89">
            <v>0</v>
          </cell>
          <cell r="AH89">
            <v>21.59</v>
          </cell>
          <cell r="AI89">
            <v>100000</v>
          </cell>
          <cell r="AJ89">
            <v>160000</v>
          </cell>
          <cell r="AK89" t="str">
            <v>SEEGER</v>
          </cell>
          <cell r="AL89" t="str">
            <v>32 MM</v>
          </cell>
          <cell r="AO89">
            <v>92</v>
          </cell>
          <cell r="AX89" t="str">
            <v>G</v>
          </cell>
          <cell r="AZ89" t="str">
            <v>P</v>
          </cell>
          <cell r="BA89" t="str">
            <v>A</v>
          </cell>
          <cell r="BC89" t="str">
            <v>G</v>
          </cell>
          <cell r="BE89" t="str">
            <v>P</v>
          </cell>
          <cell r="BF89">
            <v>6650</v>
          </cell>
        </row>
        <row r="90">
          <cell r="A90">
            <v>472</v>
          </cell>
          <cell r="B90" t="str">
            <v>Tata 90 Dia ST</v>
          </cell>
          <cell r="C90">
            <v>2922</v>
          </cell>
          <cell r="G90">
            <v>2922</v>
          </cell>
          <cell r="H90">
            <v>2922</v>
          </cell>
          <cell r="I90">
            <v>255</v>
          </cell>
          <cell r="N90" t="str">
            <v>FORGE</v>
          </cell>
          <cell r="O90" t="str">
            <v>FORGE</v>
          </cell>
          <cell r="P90">
            <v>2.7</v>
          </cell>
          <cell r="Q90">
            <v>1.2</v>
          </cell>
          <cell r="R90">
            <v>3.9000000000000004</v>
          </cell>
          <cell r="S90">
            <v>3.4</v>
          </cell>
          <cell r="T90">
            <v>1.8</v>
          </cell>
          <cell r="U90">
            <v>1.3160000000000001</v>
          </cell>
          <cell r="V90">
            <v>0.89200000000000002</v>
          </cell>
          <cell r="W90">
            <v>1.8</v>
          </cell>
          <cell r="Z90">
            <v>1</v>
          </cell>
          <cell r="AB90">
            <v>1.69</v>
          </cell>
          <cell r="AC90">
            <v>1.34</v>
          </cell>
          <cell r="AF90" t="str">
            <v>TIME</v>
          </cell>
          <cell r="AG90">
            <v>0</v>
          </cell>
          <cell r="AH90" t="e">
            <v>#VALUE!</v>
          </cell>
          <cell r="AJ90">
            <v>160000</v>
          </cell>
          <cell r="AK90" t="str">
            <v>SEEGER</v>
          </cell>
          <cell r="AL90" t="str">
            <v>30  MM</v>
          </cell>
          <cell r="AO90">
            <v>90</v>
          </cell>
          <cell r="AX90" t="str">
            <v>G</v>
          </cell>
          <cell r="BA90" t="str">
            <v>A</v>
          </cell>
          <cell r="BC90">
            <v>19424.5</v>
          </cell>
          <cell r="BF90">
            <v>6364</v>
          </cell>
        </row>
        <row r="91">
          <cell r="A91">
            <v>475</v>
          </cell>
          <cell r="B91" t="str">
            <v>Tata 92 3rv (RC) Sd</v>
          </cell>
          <cell r="C91">
            <v>42865</v>
          </cell>
          <cell r="F91">
            <v>174</v>
          </cell>
          <cell r="G91">
            <v>42691</v>
          </cell>
          <cell r="H91">
            <v>42865</v>
          </cell>
          <cell r="I91">
            <v>324</v>
          </cell>
          <cell r="J91">
            <v>47621</v>
          </cell>
          <cell r="N91">
            <v>138</v>
          </cell>
          <cell r="O91" t="str">
            <v>M/C</v>
          </cell>
          <cell r="P91">
            <v>5.3</v>
          </cell>
          <cell r="Q91">
            <v>3.7</v>
          </cell>
          <cell r="R91">
            <v>9</v>
          </cell>
          <cell r="S91">
            <v>2.5</v>
          </cell>
          <cell r="U91">
            <v>1.2549999999999999</v>
          </cell>
          <cell r="V91">
            <v>0.93200000000000005</v>
          </cell>
          <cell r="W91">
            <v>1.9159999999999999</v>
          </cell>
          <cell r="X91">
            <v>0.02</v>
          </cell>
          <cell r="AA91">
            <v>1</v>
          </cell>
          <cell r="AC91">
            <v>1.34</v>
          </cell>
          <cell r="AD91">
            <v>17.14</v>
          </cell>
          <cell r="AE91">
            <v>1.2</v>
          </cell>
          <cell r="AF91">
            <v>2.3199999999999998</v>
          </cell>
          <cell r="AG91">
            <v>0</v>
          </cell>
          <cell r="AH91">
            <v>20.66</v>
          </cell>
          <cell r="AI91">
            <v>100000</v>
          </cell>
          <cell r="AJ91">
            <v>163000</v>
          </cell>
          <cell r="AK91" t="str">
            <v>SEEGER</v>
          </cell>
          <cell r="AL91" t="str">
            <v>32 MM</v>
          </cell>
          <cell r="AO91">
            <v>92</v>
          </cell>
          <cell r="AX91" t="str">
            <v>G</v>
          </cell>
          <cell r="BA91" t="str">
            <v>A</v>
          </cell>
          <cell r="BC91">
            <v>20231.8</v>
          </cell>
          <cell r="BF91">
            <v>6650</v>
          </cell>
        </row>
        <row r="92">
          <cell r="A92">
            <v>479</v>
          </cell>
          <cell r="B92" t="str">
            <v>Tata 92 Dia 5rv (RC) 3mm.</v>
          </cell>
          <cell r="C92">
            <v>9008</v>
          </cell>
          <cell r="G92">
            <v>9008</v>
          </cell>
          <cell r="H92">
            <v>9008</v>
          </cell>
          <cell r="I92">
            <v>348</v>
          </cell>
          <cell r="N92">
            <v>138</v>
          </cell>
          <cell r="O92" t="str">
            <v>M/C</v>
          </cell>
          <cell r="P92">
            <v>4.5999999999999996</v>
          </cell>
          <cell r="Q92">
            <v>4.0999999999999996</v>
          </cell>
          <cell r="R92">
            <v>8.6999999999999993</v>
          </cell>
          <cell r="S92">
            <v>2.2000000000000002</v>
          </cell>
          <cell r="U92">
            <v>1.446</v>
          </cell>
          <cell r="V92">
            <v>0.83299999999999996</v>
          </cell>
          <cell r="W92">
            <v>1.716</v>
          </cell>
          <cell r="X92">
            <v>0.02</v>
          </cell>
          <cell r="AA92">
            <v>1</v>
          </cell>
          <cell r="AC92">
            <v>1.34</v>
          </cell>
          <cell r="AF92" t="str">
            <v>TIME</v>
          </cell>
          <cell r="AG92">
            <v>0</v>
          </cell>
          <cell r="AH92" t="e">
            <v>#VALUE!</v>
          </cell>
          <cell r="AI92">
            <v>100000</v>
          </cell>
          <cell r="AJ92">
            <v>160000</v>
          </cell>
          <cell r="AK92" t="str">
            <v>SEEGER</v>
          </cell>
          <cell r="AL92" t="str">
            <v>32MM</v>
          </cell>
          <cell r="AO92">
            <v>92</v>
          </cell>
          <cell r="AX92" t="str">
            <v>G</v>
          </cell>
          <cell r="BA92" t="str">
            <v>A</v>
          </cell>
          <cell r="BC92">
            <v>20231.8</v>
          </cell>
          <cell r="BF92">
            <v>6650</v>
          </cell>
        </row>
        <row r="93">
          <cell r="A93">
            <v>480</v>
          </cell>
          <cell r="B93" t="str">
            <v>Tata 92 Dia (RC) 5rv 30m GPØ</v>
          </cell>
          <cell r="C93">
            <v>2898</v>
          </cell>
          <cell r="F93">
            <v>78</v>
          </cell>
          <cell r="G93">
            <v>2898</v>
          </cell>
          <cell r="H93">
            <v>2976</v>
          </cell>
          <cell r="I93">
            <v>348</v>
          </cell>
          <cell r="J93">
            <v>5540</v>
          </cell>
          <cell r="N93">
            <v>138</v>
          </cell>
          <cell r="O93" t="str">
            <v>M/C</v>
          </cell>
          <cell r="P93">
            <v>6.5</v>
          </cell>
          <cell r="Q93">
            <v>5.8</v>
          </cell>
          <cell r="R93">
            <v>12.3</v>
          </cell>
          <cell r="S93">
            <v>2.2000000000000002</v>
          </cell>
          <cell r="U93">
            <v>1.446</v>
          </cell>
          <cell r="V93">
            <v>0.83299999999999996</v>
          </cell>
          <cell r="W93">
            <v>1.716</v>
          </cell>
          <cell r="X93">
            <v>0.02</v>
          </cell>
          <cell r="AA93">
            <v>1</v>
          </cell>
          <cell r="AC93">
            <v>1.34</v>
          </cell>
          <cell r="AD93">
            <v>18.07</v>
          </cell>
          <cell r="AE93">
            <v>1.2</v>
          </cell>
          <cell r="AF93">
            <v>2.3199999999999998</v>
          </cell>
          <cell r="AG93">
            <v>0</v>
          </cell>
          <cell r="AH93">
            <v>21.59</v>
          </cell>
          <cell r="AI93">
            <v>100000</v>
          </cell>
          <cell r="AJ93">
            <v>160000</v>
          </cell>
          <cell r="AK93" t="str">
            <v>SEEGER</v>
          </cell>
          <cell r="AL93" t="str">
            <v>30 MM</v>
          </cell>
          <cell r="AO93">
            <v>92</v>
          </cell>
          <cell r="AX93" t="str">
            <v>G</v>
          </cell>
          <cell r="BF93">
            <v>0</v>
          </cell>
        </row>
        <row r="94">
          <cell r="A94">
            <v>482</v>
          </cell>
          <cell r="B94" t="str">
            <v>Tata 92 Dia (RC) 3rv</v>
          </cell>
          <cell r="C94">
            <v>63007</v>
          </cell>
          <cell r="F94">
            <v>6066</v>
          </cell>
          <cell r="G94">
            <v>56863</v>
          </cell>
          <cell r="H94">
            <v>62929</v>
          </cell>
          <cell r="I94">
            <v>348</v>
          </cell>
          <cell r="J94">
            <v>69777</v>
          </cell>
          <cell r="N94">
            <v>138</v>
          </cell>
          <cell r="O94" t="str">
            <v>M/C</v>
          </cell>
          <cell r="P94">
            <v>4.8</v>
          </cell>
          <cell r="Q94">
            <v>3.7</v>
          </cell>
          <cell r="R94">
            <v>8.5</v>
          </cell>
          <cell r="S94">
            <v>2.4</v>
          </cell>
          <cell r="U94">
            <v>1.341</v>
          </cell>
          <cell r="V94">
            <v>0.84699999999999998</v>
          </cell>
          <cell r="W94">
            <v>1.5760000000000001</v>
          </cell>
          <cell r="X94">
            <v>0.02</v>
          </cell>
          <cell r="AA94">
            <v>1</v>
          </cell>
          <cell r="AC94">
            <v>1.34</v>
          </cell>
          <cell r="AD94">
            <v>17.14</v>
          </cell>
          <cell r="AE94">
            <v>1.2</v>
          </cell>
          <cell r="AF94">
            <v>2.3199999999999998</v>
          </cell>
          <cell r="AG94">
            <v>0</v>
          </cell>
          <cell r="AH94">
            <v>20.66</v>
          </cell>
          <cell r="AI94">
            <v>100000</v>
          </cell>
          <cell r="AJ94">
            <v>160000</v>
          </cell>
          <cell r="AK94" t="str">
            <v>Seeger</v>
          </cell>
          <cell r="AL94" t="str">
            <v>32 MM</v>
          </cell>
          <cell r="AO94">
            <v>92</v>
          </cell>
          <cell r="AX94" t="str">
            <v>G</v>
          </cell>
          <cell r="BA94" t="str">
            <v>A</v>
          </cell>
          <cell r="BC94" t="str">
            <v>G</v>
          </cell>
          <cell r="BF94">
            <v>6650</v>
          </cell>
        </row>
        <row r="95">
          <cell r="A95">
            <v>484</v>
          </cell>
          <cell r="B95" t="str">
            <v>Tata 92 Dia 4rv (RC )</v>
          </cell>
          <cell r="C95">
            <v>14976</v>
          </cell>
          <cell r="E95">
            <v>834</v>
          </cell>
          <cell r="F95">
            <v>3264</v>
          </cell>
          <cell r="G95">
            <v>11118</v>
          </cell>
          <cell r="H95">
            <v>15216</v>
          </cell>
          <cell r="I95">
            <v>348</v>
          </cell>
          <cell r="J95">
            <v>37354</v>
          </cell>
          <cell r="N95">
            <v>138</v>
          </cell>
          <cell r="O95" t="str">
            <v>M/C</v>
          </cell>
          <cell r="P95">
            <v>5</v>
          </cell>
          <cell r="Q95">
            <v>3.9</v>
          </cell>
          <cell r="R95">
            <v>8.9</v>
          </cell>
          <cell r="S95">
            <v>2.2999999999999998</v>
          </cell>
          <cell r="U95">
            <v>1.446</v>
          </cell>
          <cell r="V95">
            <v>0.83299999999999996</v>
          </cell>
          <cell r="W95">
            <v>1.716</v>
          </cell>
          <cell r="X95">
            <v>0.02</v>
          </cell>
          <cell r="AA95">
            <v>1</v>
          </cell>
          <cell r="AC95">
            <v>1.34</v>
          </cell>
          <cell r="AD95">
            <v>17.14</v>
          </cell>
          <cell r="AE95">
            <v>1.2</v>
          </cell>
          <cell r="AF95">
            <v>2.3199999999999998</v>
          </cell>
          <cell r="AG95">
            <v>0</v>
          </cell>
          <cell r="AH95">
            <v>20.66</v>
          </cell>
          <cell r="AI95">
            <v>100000</v>
          </cell>
          <cell r="AJ95">
            <v>160000</v>
          </cell>
          <cell r="AK95" t="str">
            <v>Seeger</v>
          </cell>
          <cell r="AL95" t="str">
            <v>32 MM</v>
          </cell>
          <cell r="AO95">
            <v>92</v>
          </cell>
          <cell r="AX95" t="str">
            <v>G</v>
          </cell>
          <cell r="BA95" t="str">
            <v>A</v>
          </cell>
          <cell r="BC95">
            <v>20231.8</v>
          </cell>
          <cell r="BF95">
            <v>6650</v>
          </cell>
        </row>
        <row r="96">
          <cell r="A96">
            <v>486</v>
          </cell>
          <cell r="B96" t="str">
            <v>Tata 92 Dia WA ST</v>
          </cell>
          <cell r="C96">
            <v>3498</v>
          </cell>
          <cell r="G96">
            <v>3498</v>
          </cell>
          <cell r="H96">
            <v>3498</v>
          </cell>
          <cell r="I96">
            <v>255</v>
          </cell>
          <cell r="N96" t="str">
            <v>FORGE</v>
          </cell>
          <cell r="O96" t="str">
            <v>FORGE</v>
          </cell>
          <cell r="P96">
            <v>2.6</v>
          </cell>
          <cell r="Q96">
            <v>1.5</v>
          </cell>
          <cell r="R96">
            <v>4.0999999999999996</v>
          </cell>
          <cell r="S96">
            <v>3.9</v>
          </cell>
          <cell r="T96">
            <v>1.9450000000000001</v>
          </cell>
          <cell r="U96">
            <v>1.41</v>
          </cell>
          <cell r="V96">
            <v>0.90600000000000003</v>
          </cell>
          <cell r="W96">
            <v>1.9450000000000001</v>
          </cell>
          <cell r="X96">
            <v>0.02</v>
          </cell>
          <cell r="Z96">
            <v>1</v>
          </cell>
          <cell r="AB96">
            <v>1.66</v>
          </cell>
          <cell r="AC96">
            <v>1.34</v>
          </cell>
          <cell r="AD96">
            <v>14.75</v>
          </cell>
          <cell r="AE96">
            <v>1.2</v>
          </cell>
          <cell r="AF96">
            <v>2.3199999999999998</v>
          </cell>
          <cell r="AG96">
            <v>0</v>
          </cell>
          <cell r="AH96">
            <v>18.27</v>
          </cell>
          <cell r="AI96">
            <v>8000</v>
          </cell>
          <cell r="AJ96">
            <v>28000</v>
          </cell>
          <cell r="AK96" t="str">
            <v>Seeger</v>
          </cell>
          <cell r="AL96" t="str">
            <v>30 MM</v>
          </cell>
          <cell r="AO96">
            <v>92</v>
          </cell>
          <cell r="AX96" t="str">
            <v>G</v>
          </cell>
          <cell r="BA96" t="str">
            <v>A</v>
          </cell>
          <cell r="BC96">
            <v>20231.8</v>
          </cell>
          <cell r="BF96">
            <v>6650</v>
          </cell>
        </row>
        <row r="97">
          <cell r="A97">
            <v>488</v>
          </cell>
          <cell r="B97" t="str">
            <v>Tata 92 Dia YA ST</v>
          </cell>
          <cell r="C97">
            <v>10050</v>
          </cell>
          <cell r="G97">
            <v>9810</v>
          </cell>
          <cell r="H97">
            <v>9810</v>
          </cell>
          <cell r="I97">
            <v>255</v>
          </cell>
          <cell r="N97" t="str">
            <v>FORGE</v>
          </cell>
          <cell r="O97" t="str">
            <v>FORGE</v>
          </cell>
          <cell r="P97">
            <v>2.1</v>
          </cell>
          <cell r="Q97">
            <v>1.4</v>
          </cell>
          <cell r="R97">
            <v>3.5</v>
          </cell>
          <cell r="S97">
            <v>3.9</v>
          </cell>
          <cell r="T97">
            <v>1.9450000000000001</v>
          </cell>
          <cell r="U97">
            <v>1.41</v>
          </cell>
          <cell r="V97">
            <v>0.9</v>
          </cell>
          <cell r="W97">
            <v>1.9450000000000001</v>
          </cell>
          <cell r="X97">
            <v>0.02</v>
          </cell>
          <cell r="Z97">
            <v>1</v>
          </cell>
          <cell r="AB97">
            <v>1.66</v>
          </cell>
          <cell r="AC97">
            <v>1.34</v>
          </cell>
          <cell r="AD97">
            <v>14.75</v>
          </cell>
          <cell r="AE97">
            <v>1.2</v>
          </cell>
          <cell r="AF97">
            <v>2.3199999999999998</v>
          </cell>
          <cell r="AG97">
            <v>0</v>
          </cell>
          <cell r="AH97">
            <v>18.27</v>
          </cell>
          <cell r="AI97">
            <v>8000</v>
          </cell>
          <cell r="AJ97">
            <v>28000</v>
          </cell>
          <cell r="AK97" t="str">
            <v>Seeger</v>
          </cell>
          <cell r="AL97" t="str">
            <v>30 MM</v>
          </cell>
          <cell r="AO97">
            <v>92</v>
          </cell>
          <cell r="AX97" t="str">
            <v>G</v>
          </cell>
          <cell r="BA97" t="str">
            <v>A</v>
          </cell>
          <cell r="BC97">
            <v>20231.8</v>
          </cell>
          <cell r="BF97">
            <v>6650</v>
          </cell>
        </row>
        <row r="98">
          <cell r="A98">
            <v>492</v>
          </cell>
          <cell r="B98" t="str">
            <v>Tata 92 Dia (RC) 5rv 2.5mm</v>
          </cell>
          <cell r="C98">
            <v>17622</v>
          </cell>
          <cell r="F98">
            <v>1152</v>
          </cell>
          <cell r="G98">
            <v>16470</v>
          </cell>
          <cell r="H98">
            <v>17622</v>
          </cell>
          <cell r="I98">
            <v>348</v>
          </cell>
          <cell r="N98">
            <v>138</v>
          </cell>
          <cell r="O98" t="str">
            <v>M/C</v>
          </cell>
          <cell r="P98">
            <v>4.7</v>
          </cell>
          <cell r="Q98">
            <v>3.4</v>
          </cell>
          <cell r="R98">
            <v>8.1</v>
          </cell>
          <cell r="S98">
            <v>2.2000000000000002</v>
          </cell>
          <cell r="U98">
            <v>1.446</v>
          </cell>
          <cell r="V98">
            <v>0.83299999999999996</v>
          </cell>
          <cell r="W98">
            <v>1.716</v>
          </cell>
          <cell r="X98">
            <v>0.02</v>
          </cell>
          <cell r="AA98">
            <v>1</v>
          </cell>
          <cell r="AC98">
            <v>1.34</v>
          </cell>
          <cell r="AD98">
            <v>15.71</v>
          </cell>
          <cell r="AE98">
            <v>1.2</v>
          </cell>
          <cell r="AF98">
            <v>2.3199999999999998</v>
          </cell>
          <cell r="AG98">
            <v>0</v>
          </cell>
          <cell r="AH98">
            <v>19.23</v>
          </cell>
          <cell r="AI98">
            <v>100000</v>
          </cell>
          <cell r="AJ98">
            <v>160000</v>
          </cell>
          <cell r="AK98" t="str">
            <v>Seeger</v>
          </cell>
          <cell r="AL98" t="str">
            <v>30 MM</v>
          </cell>
          <cell r="AO98">
            <v>92</v>
          </cell>
          <cell r="AX98" t="str">
            <v>G</v>
          </cell>
          <cell r="BA98" t="str">
            <v>A</v>
          </cell>
          <cell r="BC98">
            <v>20231.8</v>
          </cell>
          <cell r="BF98">
            <v>6650</v>
          </cell>
        </row>
        <row r="99">
          <cell r="A99">
            <v>493</v>
          </cell>
          <cell r="B99" t="str">
            <v>Tata 92 Dia ZA ST</v>
          </cell>
          <cell r="C99">
            <v>44442</v>
          </cell>
          <cell r="G99">
            <v>44442</v>
          </cell>
          <cell r="H99">
            <v>44442</v>
          </cell>
          <cell r="I99">
            <v>255</v>
          </cell>
          <cell r="J99">
            <v>69499</v>
          </cell>
          <cell r="N99" t="str">
            <v>FORGE</v>
          </cell>
          <cell r="O99" t="str">
            <v>FORGE</v>
          </cell>
          <cell r="P99">
            <v>3</v>
          </cell>
          <cell r="Q99">
            <v>1.8</v>
          </cell>
          <cell r="R99">
            <v>4.8</v>
          </cell>
          <cell r="S99">
            <v>3.9</v>
          </cell>
          <cell r="T99">
            <v>1.9450000000000001</v>
          </cell>
          <cell r="U99">
            <v>1.41</v>
          </cell>
          <cell r="V99">
            <v>0.90600000000000003</v>
          </cell>
          <cell r="W99">
            <v>1.9450000000000001</v>
          </cell>
          <cell r="X99">
            <v>0.02</v>
          </cell>
          <cell r="Z99">
            <v>1</v>
          </cell>
          <cell r="AB99">
            <v>1.66</v>
          </cell>
          <cell r="AC99">
            <v>1.34</v>
          </cell>
          <cell r="AD99">
            <v>15.71</v>
          </cell>
          <cell r="AE99">
            <v>1.2</v>
          </cell>
          <cell r="AF99">
            <v>2.3199999999999998</v>
          </cell>
          <cell r="AG99">
            <v>0</v>
          </cell>
          <cell r="AH99">
            <v>19.23</v>
          </cell>
          <cell r="AI99">
            <v>8000</v>
          </cell>
          <cell r="AJ99">
            <v>28000</v>
          </cell>
          <cell r="AK99" t="str">
            <v>Seeger</v>
          </cell>
          <cell r="AL99" t="str">
            <v>32 MM</v>
          </cell>
          <cell r="AO99">
            <v>92</v>
          </cell>
          <cell r="AX99" t="str">
            <v>G</v>
          </cell>
          <cell r="BA99" t="str">
            <v>A</v>
          </cell>
          <cell r="BC99">
            <v>20231.8</v>
          </cell>
          <cell r="BF99">
            <v>6650</v>
          </cell>
        </row>
        <row r="100">
          <cell r="A100">
            <v>494</v>
          </cell>
          <cell r="B100" t="str">
            <v>Tata 97 Dia (RC) 6 SP</v>
          </cell>
          <cell r="C100">
            <v>2016</v>
          </cell>
          <cell r="G100">
            <v>2232</v>
          </cell>
          <cell r="H100">
            <v>2232</v>
          </cell>
          <cell r="I100">
            <v>228</v>
          </cell>
          <cell r="N100">
            <v>124</v>
          </cell>
          <cell r="O100" t="str">
            <v>M/C</v>
          </cell>
          <cell r="P100">
            <v>5.3</v>
          </cell>
          <cell r="Q100">
            <v>3.5</v>
          </cell>
          <cell r="R100">
            <v>8.8000000000000007</v>
          </cell>
          <cell r="S100">
            <v>1.8</v>
          </cell>
          <cell r="U100">
            <v>1.3560000000000001</v>
          </cell>
          <cell r="V100">
            <v>0.88100000000000001</v>
          </cell>
          <cell r="W100">
            <v>1.5449999999999999</v>
          </cell>
          <cell r="X100">
            <v>1.7000000000000001E-2</v>
          </cell>
          <cell r="AA100">
            <v>1</v>
          </cell>
          <cell r="AC100">
            <v>2.2799999999999998</v>
          </cell>
          <cell r="AF100" t="str">
            <v>TIME</v>
          </cell>
          <cell r="AG100">
            <v>0</v>
          </cell>
          <cell r="AH100" t="e">
            <v>#VALUE!</v>
          </cell>
          <cell r="AI100">
            <v>100000</v>
          </cell>
          <cell r="AJ100">
            <v>110000</v>
          </cell>
          <cell r="AK100" t="str">
            <v>Seeger</v>
          </cell>
          <cell r="AL100" t="str">
            <v>36X1.5 MM</v>
          </cell>
          <cell r="AO100">
            <v>97</v>
          </cell>
          <cell r="AX100" t="str">
            <v>G</v>
          </cell>
          <cell r="AZ100" t="str">
            <v>P</v>
          </cell>
          <cell r="BA100" t="str">
            <v>A</v>
          </cell>
          <cell r="BC100">
            <v>20231.8</v>
          </cell>
          <cell r="BE100" t="str">
            <v>P</v>
          </cell>
          <cell r="BF100">
            <v>7393</v>
          </cell>
        </row>
        <row r="101">
          <cell r="A101">
            <v>495</v>
          </cell>
          <cell r="B101" t="str">
            <v>Tata 92 Dia  XA ST</v>
          </cell>
          <cell r="C101">
            <v>3648</v>
          </cell>
          <cell r="G101">
            <v>3648</v>
          </cell>
          <cell r="H101">
            <v>3648</v>
          </cell>
          <cell r="I101">
            <v>255</v>
          </cell>
          <cell r="N101" t="str">
            <v>FORGE</v>
          </cell>
          <cell r="O101" t="str">
            <v>FORGE</v>
          </cell>
          <cell r="P101">
            <v>1.9</v>
          </cell>
          <cell r="Q101">
            <v>1.5</v>
          </cell>
          <cell r="R101">
            <v>3.4</v>
          </cell>
          <cell r="S101">
            <v>3.9</v>
          </cell>
          <cell r="T101">
            <v>1.9450000000000001</v>
          </cell>
          <cell r="U101">
            <v>1.41</v>
          </cell>
          <cell r="V101">
            <v>0.90600000000000003</v>
          </cell>
          <cell r="W101">
            <v>1.9450000000000001</v>
          </cell>
          <cell r="X101">
            <v>0.02</v>
          </cell>
          <cell r="Z101">
            <v>1</v>
          </cell>
          <cell r="AB101">
            <v>1.66</v>
          </cell>
          <cell r="AC101">
            <v>1.34</v>
          </cell>
          <cell r="AD101">
            <v>15.71</v>
          </cell>
          <cell r="AE101">
            <v>1.2</v>
          </cell>
          <cell r="AF101">
            <v>2.3199999999999998</v>
          </cell>
          <cell r="AG101">
            <v>0</v>
          </cell>
          <cell r="AH101">
            <v>19.23</v>
          </cell>
          <cell r="AI101">
            <v>8000</v>
          </cell>
          <cell r="AJ101">
            <v>28000</v>
          </cell>
          <cell r="AK101" t="str">
            <v>Seeger</v>
          </cell>
          <cell r="AL101" t="str">
            <v>32 MM</v>
          </cell>
          <cell r="AO101">
            <v>92</v>
          </cell>
          <cell r="AX101" t="str">
            <v>G</v>
          </cell>
          <cell r="BA101" t="str">
            <v>A</v>
          </cell>
          <cell r="BC101">
            <v>20231.8</v>
          </cell>
          <cell r="BF101">
            <v>6650</v>
          </cell>
        </row>
        <row r="102">
          <cell r="A102">
            <v>504</v>
          </cell>
          <cell r="B102" t="str">
            <v>Int. Harvestor</v>
          </cell>
          <cell r="C102">
            <v>1910</v>
          </cell>
          <cell r="E102">
            <v>1020</v>
          </cell>
          <cell r="G102">
            <v>890</v>
          </cell>
          <cell r="H102">
            <v>1910</v>
          </cell>
          <cell r="I102">
            <v>594</v>
          </cell>
          <cell r="J102">
            <v>32863</v>
          </cell>
          <cell r="N102">
            <v>124</v>
          </cell>
          <cell r="O102" t="str">
            <v>M/C</v>
          </cell>
          <cell r="P102">
            <v>3.2</v>
          </cell>
          <cell r="Q102">
            <v>1.6</v>
          </cell>
          <cell r="R102">
            <v>4.8000000000000007</v>
          </cell>
          <cell r="S102">
            <v>1.3</v>
          </cell>
          <cell r="U102">
            <v>0.92200000000000004</v>
          </cell>
          <cell r="V102">
            <v>0.65400000000000003</v>
          </cell>
          <cell r="W102">
            <v>1.2150000000000001</v>
          </cell>
          <cell r="X102">
            <v>0.03</v>
          </cell>
          <cell r="AC102">
            <v>1.34</v>
          </cell>
          <cell r="AF102">
            <v>0</v>
          </cell>
          <cell r="AG102">
            <v>0</v>
          </cell>
          <cell r="AH102">
            <v>0</v>
          </cell>
          <cell r="AI102">
            <v>100000</v>
          </cell>
          <cell r="AJ102">
            <v>144000</v>
          </cell>
          <cell r="AK102" t="str">
            <v>Seeger</v>
          </cell>
          <cell r="AL102" t="str">
            <v>28 MM</v>
          </cell>
          <cell r="AO102">
            <v>85.73</v>
          </cell>
          <cell r="BA102">
            <v>0</v>
          </cell>
          <cell r="BB102" t="str">
            <v>B</v>
          </cell>
          <cell r="BF102">
            <v>0</v>
          </cell>
          <cell r="BG102" t="str">
            <v>B</v>
          </cell>
        </row>
        <row r="103">
          <cell r="A103">
            <v>510</v>
          </cell>
          <cell r="B103" t="str">
            <v>Eicher Phase-I</v>
          </cell>
          <cell r="C103">
            <v>8299</v>
          </cell>
          <cell r="G103">
            <v>8299</v>
          </cell>
          <cell r="H103">
            <v>8299</v>
          </cell>
          <cell r="I103">
            <v>256</v>
          </cell>
          <cell r="J103">
            <v>9689</v>
          </cell>
          <cell r="N103">
            <v>138</v>
          </cell>
          <cell r="O103" t="str">
            <v>M/C</v>
          </cell>
          <cell r="P103">
            <v>5.9</v>
          </cell>
          <cell r="Q103">
            <v>12.2</v>
          </cell>
          <cell r="R103">
            <v>18.100000000000001</v>
          </cell>
          <cell r="S103">
            <v>4</v>
          </cell>
          <cell r="U103">
            <v>2.54</v>
          </cell>
          <cell r="V103">
            <v>1.87</v>
          </cell>
          <cell r="W103">
            <v>3.09</v>
          </cell>
          <cell r="X103">
            <v>2.8000000000000001E-2</v>
          </cell>
          <cell r="AB103">
            <v>0</v>
          </cell>
          <cell r="AC103">
            <v>2.2799999999999998</v>
          </cell>
          <cell r="AD103">
            <v>21.89</v>
          </cell>
          <cell r="AE103">
            <v>0.7</v>
          </cell>
          <cell r="AF103" t="str">
            <v>TIME</v>
          </cell>
          <cell r="AG103">
            <v>0</v>
          </cell>
          <cell r="AH103" t="e">
            <v>#VALUE!</v>
          </cell>
          <cell r="AI103">
            <v>50000</v>
          </cell>
          <cell r="AJ103">
            <v>132000</v>
          </cell>
          <cell r="AK103" t="str">
            <v>Seeger</v>
          </cell>
          <cell r="AL103" t="str">
            <v>40 MM</v>
          </cell>
          <cell r="AO103">
            <v>115</v>
          </cell>
          <cell r="AX103" t="str">
            <v>G</v>
          </cell>
          <cell r="BC103">
            <v>40931.4</v>
          </cell>
          <cell r="BF103">
            <v>0</v>
          </cell>
        </row>
        <row r="104">
          <cell r="A104">
            <v>511</v>
          </cell>
          <cell r="B104" t="str">
            <v>Escorts E3-335</v>
          </cell>
          <cell r="C104">
            <v>6331</v>
          </cell>
          <cell r="G104">
            <v>6331</v>
          </cell>
          <cell r="H104">
            <v>6331</v>
          </cell>
          <cell r="I104">
            <v>324</v>
          </cell>
          <cell r="J104">
            <v>6798</v>
          </cell>
          <cell r="N104">
            <v>124</v>
          </cell>
          <cell r="O104" t="str">
            <v>M/C</v>
          </cell>
          <cell r="P104">
            <v>2.9</v>
          </cell>
          <cell r="Q104">
            <v>5.0999999999999996</v>
          </cell>
          <cell r="R104">
            <v>8</v>
          </cell>
          <cell r="S104">
            <v>3</v>
          </cell>
          <cell r="U104">
            <v>1.643</v>
          </cell>
          <cell r="V104">
            <v>1.29</v>
          </cell>
          <cell r="W104">
            <v>2.6560000000000001</v>
          </cell>
          <cell r="X104">
            <v>4.9000000000000002E-2</v>
          </cell>
          <cell r="AC104">
            <v>2.2999999999999998</v>
          </cell>
          <cell r="AF104">
            <v>0</v>
          </cell>
          <cell r="AG104" t="str">
            <v>TIME</v>
          </cell>
          <cell r="AH104" t="e">
            <v>#VALUE!</v>
          </cell>
          <cell r="AI104">
            <v>100000</v>
          </cell>
          <cell r="AJ104">
            <v>133000</v>
          </cell>
          <cell r="AK104" t="str">
            <v>Seeger</v>
          </cell>
          <cell r="AL104" t="str">
            <v>38 MM</v>
          </cell>
          <cell r="AO104">
            <v>102.03</v>
          </cell>
          <cell r="AX104">
            <v>0</v>
          </cell>
          <cell r="AY104" t="str">
            <v>T</v>
          </cell>
          <cell r="BC104">
            <v>0</v>
          </cell>
          <cell r="BD104">
            <v>85270.9</v>
          </cell>
          <cell r="BF104">
            <v>0</v>
          </cell>
        </row>
        <row r="105">
          <cell r="A105">
            <v>512</v>
          </cell>
          <cell r="B105" t="str">
            <v>Escorts E2-228</v>
          </cell>
          <cell r="C105">
            <v>276</v>
          </cell>
          <cell r="G105">
            <v>276</v>
          </cell>
          <cell r="H105">
            <v>276</v>
          </cell>
          <cell r="I105">
            <v>324</v>
          </cell>
          <cell r="J105">
            <v>980</v>
          </cell>
          <cell r="N105">
            <v>124</v>
          </cell>
          <cell r="O105" t="str">
            <v>M/C</v>
          </cell>
          <cell r="P105">
            <v>3.4</v>
          </cell>
          <cell r="Q105">
            <v>3.7</v>
          </cell>
          <cell r="R105">
            <v>7.1</v>
          </cell>
          <cell r="S105">
            <v>1.3</v>
          </cell>
          <cell r="U105">
            <v>1.9470000000000001</v>
          </cell>
          <cell r="V105">
            <v>1.4850000000000001</v>
          </cell>
          <cell r="W105">
            <v>3.33</v>
          </cell>
          <cell r="X105">
            <v>4.9000000000000002E-2</v>
          </cell>
          <cell r="AC105">
            <v>2.38</v>
          </cell>
          <cell r="AF105">
            <v>0</v>
          </cell>
          <cell r="AG105" t="str">
            <v>TIME</v>
          </cell>
          <cell r="AH105" t="e">
            <v>#VALUE!</v>
          </cell>
          <cell r="AI105">
            <v>100000</v>
          </cell>
          <cell r="AJ105">
            <v>131000</v>
          </cell>
          <cell r="AK105" t="str">
            <v>Seeger</v>
          </cell>
          <cell r="AL105" t="str">
            <v>42 MM</v>
          </cell>
          <cell r="AO105">
            <v>110</v>
          </cell>
          <cell r="AX105">
            <v>0</v>
          </cell>
          <cell r="AY105" t="str">
            <v>T</v>
          </cell>
          <cell r="BC105">
            <v>0</v>
          </cell>
          <cell r="BD105">
            <v>99276.800000000003</v>
          </cell>
          <cell r="BF105">
            <v>0</v>
          </cell>
        </row>
        <row r="106">
          <cell r="A106">
            <v>513</v>
          </cell>
          <cell r="B106" t="str">
            <v>Escorts 342</v>
          </cell>
          <cell r="C106">
            <v>1265</v>
          </cell>
          <cell r="G106">
            <v>1265</v>
          </cell>
          <cell r="H106">
            <v>1265</v>
          </cell>
          <cell r="I106">
            <v>324</v>
          </cell>
          <cell r="N106">
            <v>124</v>
          </cell>
          <cell r="O106" t="str">
            <v>M/C</v>
          </cell>
          <cell r="P106">
            <v>3.7</v>
          </cell>
          <cell r="Q106">
            <v>1.7</v>
          </cell>
          <cell r="R106">
            <v>5.4</v>
          </cell>
          <cell r="S106">
            <v>1.3</v>
          </cell>
          <cell r="U106">
            <v>1.9470000000000001</v>
          </cell>
          <cell r="V106">
            <v>1.4850000000000001</v>
          </cell>
          <cell r="W106">
            <v>3.33</v>
          </cell>
          <cell r="X106">
            <v>4.9000000000000002E-2</v>
          </cell>
          <cell r="AC106">
            <v>2.38</v>
          </cell>
          <cell r="AF106">
            <v>0</v>
          </cell>
          <cell r="AG106" t="str">
            <v>TIME</v>
          </cell>
          <cell r="AH106" t="e">
            <v>#VALUE!</v>
          </cell>
          <cell r="AI106">
            <v>100000</v>
          </cell>
          <cell r="AJ106">
            <v>131000</v>
          </cell>
          <cell r="AK106" t="str">
            <v>Seeger</v>
          </cell>
          <cell r="AL106" t="str">
            <v>42 MM</v>
          </cell>
          <cell r="AO106">
            <v>110</v>
          </cell>
          <cell r="AX106">
            <v>0</v>
          </cell>
          <cell r="AY106" t="str">
            <v>T</v>
          </cell>
          <cell r="BC106">
            <v>0</v>
          </cell>
          <cell r="BD106">
            <v>99276.800000000003</v>
          </cell>
          <cell r="BF106">
            <v>0</v>
          </cell>
        </row>
        <row r="107">
          <cell r="A107">
            <v>517</v>
          </cell>
          <cell r="B107" t="str">
            <v>Farmtrac 3610 (RC)</v>
          </cell>
          <cell r="C107">
            <v>3126</v>
          </cell>
          <cell r="G107">
            <v>3126</v>
          </cell>
          <cell r="H107">
            <v>3126</v>
          </cell>
          <cell r="I107">
            <v>324</v>
          </cell>
          <cell r="J107">
            <v>9270</v>
          </cell>
          <cell r="N107">
            <v>124</v>
          </cell>
          <cell r="O107" t="str">
            <v>M/C</v>
          </cell>
          <cell r="P107">
            <v>5.7</v>
          </cell>
          <cell r="Q107">
            <v>7.2</v>
          </cell>
          <cell r="R107">
            <v>12.9</v>
          </cell>
          <cell r="S107">
            <v>1.3</v>
          </cell>
          <cell r="U107">
            <v>1.9650000000000001</v>
          </cell>
          <cell r="V107">
            <v>1.5329999999999999</v>
          </cell>
          <cell r="W107">
            <v>3.1749999999999998</v>
          </cell>
          <cell r="X107">
            <v>3.5999999999999997E-2</v>
          </cell>
          <cell r="AA107">
            <v>1</v>
          </cell>
          <cell r="AC107">
            <v>2.2000000000000002</v>
          </cell>
          <cell r="AF107">
            <v>0</v>
          </cell>
          <cell r="AG107">
            <v>0</v>
          </cell>
          <cell r="AH107">
            <v>0</v>
          </cell>
          <cell r="AI107">
            <v>100000</v>
          </cell>
          <cell r="AK107" t="str">
            <v>Seeger</v>
          </cell>
          <cell r="AL107" t="str">
            <v>38 MM</v>
          </cell>
          <cell r="AO107">
            <v>111.7</v>
          </cell>
          <cell r="BF107">
            <v>0</v>
          </cell>
        </row>
        <row r="108">
          <cell r="A108">
            <v>519</v>
          </cell>
          <cell r="B108" t="str">
            <v>Ford 3610  (RC)</v>
          </cell>
          <cell r="C108">
            <v>60</v>
          </cell>
          <cell r="E108">
            <v>60</v>
          </cell>
          <cell r="H108">
            <v>60</v>
          </cell>
          <cell r="I108">
            <v>324</v>
          </cell>
          <cell r="N108">
            <v>124</v>
          </cell>
          <cell r="O108" t="str">
            <v>M/C</v>
          </cell>
          <cell r="P108">
            <v>5.7</v>
          </cell>
          <cell r="Q108">
            <v>7.2</v>
          </cell>
          <cell r="R108">
            <v>12.9</v>
          </cell>
          <cell r="S108">
            <v>1.3</v>
          </cell>
          <cell r="U108">
            <v>2.0629999999999997</v>
          </cell>
          <cell r="W108">
            <v>3.2729999999999997</v>
          </cell>
          <cell r="X108">
            <v>3.5999999999999997E-2</v>
          </cell>
          <cell r="AA108">
            <v>1</v>
          </cell>
          <cell r="AC108">
            <v>2.2000000000000002</v>
          </cell>
          <cell r="AF108">
            <v>0</v>
          </cell>
          <cell r="AG108">
            <v>0</v>
          </cell>
          <cell r="AH108">
            <v>0</v>
          </cell>
          <cell r="AI108">
            <v>100000</v>
          </cell>
          <cell r="AK108" t="str">
            <v>Seeger</v>
          </cell>
          <cell r="AL108" t="str">
            <v>38 MM</v>
          </cell>
          <cell r="AO108">
            <v>111.7</v>
          </cell>
          <cell r="BF108">
            <v>0</v>
          </cell>
        </row>
        <row r="109">
          <cell r="A109">
            <v>521</v>
          </cell>
          <cell r="B109" t="str">
            <v>Farmtrac-50 ST</v>
          </cell>
          <cell r="C109">
            <v>7640</v>
          </cell>
          <cell r="G109">
            <v>7640</v>
          </cell>
          <cell r="H109">
            <v>7640</v>
          </cell>
          <cell r="I109">
            <v>324</v>
          </cell>
          <cell r="N109">
            <v>124</v>
          </cell>
          <cell r="O109" t="str">
            <v>M/C</v>
          </cell>
          <cell r="P109">
            <v>5.4</v>
          </cell>
          <cell r="Q109">
            <v>2.1</v>
          </cell>
          <cell r="R109">
            <v>7.5</v>
          </cell>
          <cell r="S109">
            <v>1.3</v>
          </cell>
          <cell r="U109">
            <v>1.877</v>
          </cell>
          <cell r="V109">
            <v>1.405</v>
          </cell>
          <cell r="W109">
            <v>2.9289999999999998</v>
          </cell>
          <cell r="X109">
            <v>3.5999999999999997E-2</v>
          </cell>
          <cell r="Z109">
            <v>1</v>
          </cell>
          <cell r="AB109">
            <v>2.5</v>
          </cell>
          <cell r="AC109">
            <v>2.2000000000000002</v>
          </cell>
          <cell r="AF109">
            <v>0</v>
          </cell>
          <cell r="AG109" t="str">
            <v>TIME</v>
          </cell>
          <cell r="AH109" t="e">
            <v>#VALUE!</v>
          </cell>
          <cell r="AI109">
            <v>100000</v>
          </cell>
          <cell r="AJ109">
            <v>150000</v>
          </cell>
          <cell r="AK109" t="str">
            <v>Seeger</v>
          </cell>
          <cell r="AL109" t="str">
            <v>38 MM</v>
          </cell>
          <cell r="AO109">
            <v>106.68</v>
          </cell>
          <cell r="AY109" t="str">
            <v>T</v>
          </cell>
          <cell r="BD109">
            <v>93909.6</v>
          </cell>
          <cell r="BF109">
            <v>0</v>
          </cell>
        </row>
        <row r="110">
          <cell r="A110">
            <v>522</v>
          </cell>
          <cell r="B110" t="str">
            <v>Partap-284</v>
          </cell>
          <cell r="C110">
            <v>16428</v>
          </cell>
          <cell r="G110">
            <v>16428</v>
          </cell>
          <cell r="H110">
            <v>16428</v>
          </cell>
          <cell r="I110">
            <v>396</v>
          </cell>
          <cell r="N110">
            <v>124</v>
          </cell>
          <cell r="O110" t="str">
            <v>M/C</v>
          </cell>
          <cell r="P110">
            <v>3.5</v>
          </cell>
          <cell r="Q110">
            <v>1.2</v>
          </cell>
          <cell r="R110">
            <v>4.7</v>
          </cell>
          <cell r="S110">
            <v>1.2</v>
          </cell>
          <cell r="U110">
            <v>0.58299999999999996</v>
          </cell>
          <cell r="V110">
            <v>0.433</v>
          </cell>
          <cell r="W110">
            <v>0.90800000000000003</v>
          </cell>
          <cell r="X110">
            <v>1.7999999999999999E-2</v>
          </cell>
          <cell r="AC110">
            <v>1.1399999999999999</v>
          </cell>
          <cell r="AF110">
            <v>0</v>
          </cell>
          <cell r="AG110" t="str">
            <v>TIME</v>
          </cell>
          <cell r="AH110" t="e">
            <v>#VALUE!</v>
          </cell>
          <cell r="AI110">
            <v>100000</v>
          </cell>
          <cell r="AJ110">
            <v>127000</v>
          </cell>
          <cell r="AK110" t="str">
            <v>Seeger</v>
          </cell>
          <cell r="AL110" t="str">
            <v>25.4 MM</v>
          </cell>
          <cell r="AO110">
            <v>73.025000000000006</v>
          </cell>
          <cell r="AY110" t="str">
            <v>T</v>
          </cell>
          <cell r="BD110">
            <v>42928.3</v>
          </cell>
          <cell r="BF110">
            <v>0</v>
          </cell>
        </row>
        <row r="111">
          <cell r="A111">
            <v>523</v>
          </cell>
          <cell r="B111" t="str">
            <v>Partap-284 ST</v>
          </cell>
          <cell r="C111">
            <v>42536</v>
          </cell>
          <cell r="G111">
            <v>42536</v>
          </cell>
          <cell r="H111">
            <v>42536</v>
          </cell>
          <cell r="I111">
            <v>396</v>
          </cell>
          <cell r="N111">
            <v>124</v>
          </cell>
          <cell r="O111" t="str">
            <v>M/C</v>
          </cell>
          <cell r="P111">
            <v>3</v>
          </cell>
          <cell r="Q111">
            <v>2</v>
          </cell>
          <cell r="R111">
            <v>5</v>
          </cell>
          <cell r="S111">
            <v>1.2</v>
          </cell>
          <cell r="U111">
            <v>0.58299999999999996</v>
          </cell>
          <cell r="V111">
            <v>0.433</v>
          </cell>
          <cell r="W111">
            <v>0.90800000000000003</v>
          </cell>
          <cell r="X111">
            <v>1.7999999999999999E-2</v>
          </cell>
          <cell r="Z111">
            <v>1</v>
          </cell>
          <cell r="AB111">
            <v>1.87</v>
          </cell>
          <cell r="AC111">
            <v>1.1399999999999999</v>
          </cell>
          <cell r="AF111">
            <v>0</v>
          </cell>
          <cell r="AG111" t="str">
            <v>TIME</v>
          </cell>
          <cell r="AH111" t="e">
            <v>#VALUE!</v>
          </cell>
          <cell r="AI111">
            <v>100000</v>
          </cell>
          <cell r="AJ111">
            <v>127000</v>
          </cell>
          <cell r="AK111" t="str">
            <v>Seeger</v>
          </cell>
          <cell r="AL111" t="str">
            <v>25.4 MM</v>
          </cell>
          <cell r="AO111">
            <v>73.025000000000006</v>
          </cell>
          <cell r="AY111" t="str">
            <v>T</v>
          </cell>
          <cell r="BD111">
            <v>42928.3</v>
          </cell>
          <cell r="BF111">
            <v>0</v>
          </cell>
        </row>
        <row r="112">
          <cell r="A112">
            <v>526</v>
          </cell>
          <cell r="B112" t="str">
            <v>Ford 3600 (RC) 4RV- FT-55</v>
          </cell>
          <cell r="C112">
            <v>12808</v>
          </cell>
          <cell r="G112">
            <v>12808</v>
          </cell>
          <cell r="H112">
            <v>12808</v>
          </cell>
          <cell r="I112">
            <v>324</v>
          </cell>
          <cell r="J112">
            <v>17118</v>
          </cell>
          <cell r="N112">
            <v>124</v>
          </cell>
          <cell r="O112" t="str">
            <v>M/C</v>
          </cell>
          <cell r="P112">
            <v>5.7</v>
          </cell>
          <cell r="Q112">
            <v>5</v>
          </cell>
          <cell r="R112">
            <v>10.7</v>
          </cell>
          <cell r="S112">
            <v>2</v>
          </cell>
          <cell r="U112">
            <v>1.9259999999999999</v>
          </cell>
          <cell r="V112">
            <v>1.27</v>
          </cell>
          <cell r="W112">
            <v>2.23</v>
          </cell>
          <cell r="X112">
            <v>2.8000000000000001E-2</v>
          </cell>
          <cell r="AA112">
            <v>1</v>
          </cell>
          <cell r="AC112">
            <v>2.2000000000000002</v>
          </cell>
          <cell r="AF112">
            <v>0</v>
          </cell>
          <cell r="AG112">
            <v>0</v>
          </cell>
          <cell r="AH112">
            <v>0</v>
          </cell>
          <cell r="AI112">
            <v>100000</v>
          </cell>
          <cell r="AJ112">
            <v>25000</v>
          </cell>
          <cell r="AK112" t="str">
            <v>Seeger</v>
          </cell>
          <cell r="AL112" t="str">
            <v>38 MM</v>
          </cell>
          <cell r="AO112">
            <v>106.68</v>
          </cell>
          <cell r="AX112" t="str">
            <v>T</v>
          </cell>
          <cell r="BC112">
            <v>28258</v>
          </cell>
          <cell r="BE112">
            <v>96052</v>
          </cell>
          <cell r="BF112">
            <v>0</v>
          </cell>
        </row>
        <row r="113">
          <cell r="A113">
            <v>530</v>
          </cell>
          <cell r="B113" t="str">
            <v>Escorts S-312 D(RC)</v>
          </cell>
          <cell r="C113">
            <v>310</v>
          </cell>
          <cell r="D113">
            <v>310</v>
          </cell>
          <cell r="H113">
            <v>310</v>
          </cell>
          <cell r="I113">
            <v>324</v>
          </cell>
          <cell r="J113">
            <v>717</v>
          </cell>
          <cell r="N113">
            <v>124</v>
          </cell>
          <cell r="O113" t="str">
            <v>M/C</v>
          </cell>
          <cell r="P113">
            <v>6</v>
          </cell>
          <cell r="Q113">
            <v>8</v>
          </cell>
          <cell r="R113">
            <v>14</v>
          </cell>
          <cell r="S113">
            <v>1.9</v>
          </cell>
          <cell r="U113">
            <v>1.6180000000000001</v>
          </cell>
          <cell r="V113">
            <v>1.256</v>
          </cell>
          <cell r="W113">
            <v>2.0299999999999998</v>
          </cell>
          <cell r="X113">
            <v>4.9000000000000002E-2</v>
          </cell>
          <cell r="AA113">
            <v>1</v>
          </cell>
          <cell r="AC113">
            <v>2.2000000000000002</v>
          </cell>
          <cell r="AF113" t="str">
            <v>TIME</v>
          </cell>
          <cell r="AG113">
            <v>0</v>
          </cell>
          <cell r="AH113" t="e">
            <v>#VALUE!</v>
          </cell>
          <cell r="AI113">
            <v>100000</v>
          </cell>
          <cell r="AJ113">
            <v>115000</v>
          </cell>
          <cell r="AK113" t="str">
            <v>Seeger</v>
          </cell>
          <cell r="AL113" t="str">
            <v>38 MM</v>
          </cell>
          <cell r="AO113">
            <v>102</v>
          </cell>
          <cell r="AX113" t="str">
            <v>G</v>
          </cell>
          <cell r="AZ113" t="str">
            <v>P</v>
          </cell>
          <cell r="BC113">
            <v>21680</v>
          </cell>
          <cell r="BE113" t="str">
            <v>P</v>
          </cell>
          <cell r="BF113">
            <v>0</v>
          </cell>
        </row>
        <row r="114">
          <cell r="A114">
            <v>531</v>
          </cell>
          <cell r="B114" t="str">
            <v>Escorts S-312 D</v>
          </cell>
          <cell r="C114">
            <v>30312</v>
          </cell>
          <cell r="D114">
            <v>20816</v>
          </cell>
          <cell r="E114">
            <v>1744</v>
          </cell>
          <cell r="G114">
            <v>7752</v>
          </cell>
          <cell r="H114">
            <v>30312</v>
          </cell>
          <cell r="I114">
            <v>324</v>
          </cell>
          <cell r="J114">
            <v>34078</v>
          </cell>
          <cell r="N114">
            <v>124</v>
          </cell>
          <cell r="O114" t="str">
            <v>M/C</v>
          </cell>
          <cell r="P114">
            <v>3.9</v>
          </cell>
          <cell r="Q114">
            <v>5.6</v>
          </cell>
          <cell r="R114">
            <v>9.5</v>
          </cell>
          <cell r="S114">
            <v>1.3</v>
          </cell>
          <cell r="U114">
            <v>1.677</v>
          </cell>
          <cell r="V114">
            <v>1.284</v>
          </cell>
          <cell r="W114">
            <v>2.86</v>
          </cell>
          <cell r="X114">
            <v>4.9000000000000002E-2</v>
          </cell>
          <cell r="AC114">
            <v>2.2000000000000002</v>
          </cell>
          <cell r="AD114">
            <v>17.059999999999999</v>
          </cell>
          <cell r="AE114">
            <v>1.2</v>
          </cell>
          <cell r="AF114">
            <v>0</v>
          </cell>
          <cell r="AG114">
            <v>1</v>
          </cell>
          <cell r="AH114">
            <v>19.259999999999998</v>
          </cell>
          <cell r="AI114">
            <v>100000</v>
          </cell>
          <cell r="AJ114">
            <v>164000</v>
          </cell>
          <cell r="AK114" t="str">
            <v>Seeger</v>
          </cell>
          <cell r="AL114" t="str">
            <v>38 MM</v>
          </cell>
          <cell r="AO114">
            <v>102.03</v>
          </cell>
          <cell r="AY114" t="str">
            <v>T</v>
          </cell>
          <cell r="BD114">
            <v>85270.9</v>
          </cell>
          <cell r="BF114">
            <v>0</v>
          </cell>
        </row>
        <row r="115">
          <cell r="A115">
            <v>534</v>
          </cell>
          <cell r="B115" t="str">
            <v>Escorts E2-179D</v>
          </cell>
          <cell r="C115">
            <v>10534</v>
          </cell>
          <cell r="D115">
            <v>9036</v>
          </cell>
          <cell r="E115">
            <v>350</v>
          </cell>
          <cell r="G115">
            <v>1148</v>
          </cell>
          <cell r="H115">
            <v>10534</v>
          </cell>
          <cell r="I115">
            <v>324</v>
          </cell>
          <cell r="J115">
            <v>12145</v>
          </cell>
          <cell r="N115">
            <v>124</v>
          </cell>
          <cell r="O115" t="str">
            <v>M/C</v>
          </cell>
          <cell r="P115">
            <v>4.0999999999999996</v>
          </cell>
          <cell r="Q115">
            <v>5</v>
          </cell>
          <cell r="R115">
            <v>9.1</v>
          </cell>
          <cell r="S115">
            <v>1.4</v>
          </cell>
          <cell r="U115">
            <v>1.635</v>
          </cell>
          <cell r="V115">
            <v>1.1419999999999999</v>
          </cell>
          <cell r="W115">
            <v>2.81</v>
          </cell>
          <cell r="X115">
            <v>4.9000000000000002E-2</v>
          </cell>
          <cell r="AC115">
            <v>2.2000000000000002</v>
          </cell>
          <cell r="AD115">
            <v>20.100000000000001</v>
          </cell>
          <cell r="AE115">
            <v>1.2</v>
          </cell>
          <cell r="AF115">
            <v>0</v>
          </cell>
          <cell r="AG115">
            <v>1</v>
          </cell>
          <cell r="AH115">
            <v>22.3</v>
          </cell>
          <cell r="AI115">
            <v>100000</v>
          </cell>
          <cell r="AJ115">
            <v>134000</v>
          </cell>
          <cell r="AK115" t="str">
            <v>Seeger</v>
          </cell>
          <cell r="AL115" t="str">
            <v>38 MM</v>
          </cell>
          <cell r="AO115">
            <v>97.6</v>
          </cell>
          <cell r="AX115">
            <v>0</v>
          </cell>
          <cell r="AY115" t="str">
            <v>T</v>
          </cell>
          <cell r="BC115">
            <v>0</v>
          </cell>
          <cell r="BD115">
            <v>85270.9</v>
          </cell>
          <cell r="BF115">
            <v>0</v>
          </cell>
        </row>
        <row r="116">
          <cell r="A116">
            <v>540</v>
          </cell>
          <cell r="B116" t="str">
            <v>Eicher M/cavity</v>
          </cell>
          <cell r="C116">
            <v>13478</v>
          </cell>
          <cell r="D116">
            <v>4010</v>
          </cell>
          <cell r="G116">
            <v>9468</v>
          </cell>
          <cell r="H116">
            <v>13478</v>
          </cell>
          <cell r="I116">
            <v>270</v>
          </cell>
          <cell r="J116">
            <v>15500</v>
          </cell>
          <cell r="N116">
            <v>138</v>
          </cell>
          <cell r="O116" t="str">
            <v>M/C</v>
          </cell>
          <cell r="P116">
            <v>4.4000000000000004</v>
          </cell>
          <cell r="Q116">
            <v>13.8</v>
          </cell>
          <cell r="R116">
            <v>18.200000000000003</v>
          </cell>
          <cell r="S116">
            <v>2</v>
          </cell>
          <cell r="U116">
            <v>2.673</v>
          </cell>
          <cell r="V116">
            <v>1.87</v>
          </cell>
          <cell r="W116">
            <v>3.29</v>
          </cell>
          <cell r="X116">
            <v>2.8000000000000001E-2</v>
          </cell>
          <cell r="AC116">
            <v>2.2999999999999998</v>
          </cell>
          <cell r="AF116" t="str">
            <v>TIME</v>
          </cell>
          <cell r="AG116">
            <v>0</v>
          </cell>
          <cell r="AH116" t="e">
            <v>#VALUE!</v>
          </cell>
          <cell r="AI116">
            <v>50000</v>
          </cell>
          <cell r="AJ116">
            <v>132000</v>
          </cell>
          <cell r="AK116" t="str">
            <v>Seeger</v>
          </cell>
          <cell r="AL116" t="str">
            <v>40 MM</v>
          </cell>
          <cell r="AO116">
            <v>115</v>
          </cell>
          <cell r="AX116" t="str">
            <v>G</v>
          </cell>
          <cell r="BC116">
            <v>40931.4</v>
          </cell>
          <cell r="BF116">
            <v>0</v>
          </cell>
        </row>
        <row r="117">
          <cell r="A117">
            <v>543</v>
          </cell>
          <cell r="B117" t="str">
            <v>Farmtrac FT-45  ( RC)</v>
          </cell>
          <cell r="C117">
            <v>20813</v>
          </cell>
          <cell r="D117">
            <v>20813</v>
          </cell>
          <cell r="H117">
            <v>20813</v>
          </cell>
          <cell r="I117">
            <v>324</v>
          </cell>
          <cell r="J117">
            <v>26172</v>
          </cell>
          <cell r="N117">
            <v>124</v>
          </cell>
          <cell r="O117" t="str">
            <v>M/C</v>
          </cell>
          <cell r="P117">
            <v>11.3</v>
          </cell>
          <cell r="Q117">
            <v>14.5</v>
          </cell>
          <cell r="R117">
            <v>25.8</v>
          </cell>
          <cell r="S117">
            <v>2</v>
          </cell>
          <cell r="U117">
            <v>1.9259999999999999</v>
          </cell>
          <cell r="V117">
            <v>1.3580000000000001</v>
          </cell>
          <cell r="W117">
            <v>2.23</v>
          </cell>
          <cell r="X117">
            <v>3.5999999999999997E-2</v>
          </cell>
          <cell r="AA117">
            <v>1</v>
          </cell>
          <cell r="AC117">
            <v>2.2000000000000002</v>
          </cell>
          <cell r="AD117">
            <v>22.67</v>
          </cell>
          <cell r="AE117">
            <v>1.2</v>
          </cell>
          <cell r="AF117">
            <v>0</v>
          </cell>
          <cell r="AG117">
            <v>1</v>
          </cell>
          <cell r="AH117">
            <v>24.87</v>
          </cell>
          <cell r="AI117">
            <v>100000</v>
          </cell>
          <cell r="AJ117">
            <v>177000</v>
          </cell>
          <cell r="AK117" t="str">
            <v>Seeger</v>
          </cell>
          <cell r="AL117" t="str">
            <v>38 MM</v>
          </cell>
          <cell r="AO117">
            <v>106.705</v>
          </cell>
          <cell r="AY117" t="str">
            <v>T</v>
          </cell>
          <cell r="BD117" t="str">
            <v>T</v>
          </cell>
          <cell r="BF117">
            <v>0</v>
          </cell>
        </row>
        <row r="118">
          <cell r="A118">
            <v>544</v>
          </cell>
          <cell r="B118" t="str">
            <v>FT-60   (RC)</v>
          </cell>
          <cell r="C118">
            <v>22207</v>
          </cell>
          <cell r="D118">
            <v>22174</v>
          </cell>
          <cell r="G118">
            <v>33</v>
          </cell>
          <cell r="H118">
            <v>22207</v>
          </cell>
          <cell r="I118">
            <v>324</v>
          </cell>
          <cell r="J118">
            <v>29634</v>
          </cell>
          <cell r="N118">
            <v>124</v>
          </cell>
          <cell r="O118" t="str">
            <v>M/C</v>
          </cell>
          <cell r="P118">
            <v>12.2</v>
          </cell>
          <cell r="Q118">
            <v>18.899999999999999</v>
          </cell>
          <cell r="R118">
            <v>31.099999999999998</v>
          </cell>
          <cell r="S118">
            <v>2</v>
          </cell>
          <cell r="U118">
            <v>2.13</v>
          </cell>
          <cell r="V118">
            <v>1.409</v>
          </cell>
          <cell r="W118">
            <v>3.34</v>
          </cell>
          <cell r="X118">
            <v>3.5999999999999997E-2</v>
          </cell>
          <cell r="AA118">
            <v>1</v>
          </cell>
          <cell r="AC118">
            <v>2.2000000000000002</v>
          </cell>
          <cell r="AD118">
            <v>25.04</v>
          </cell>
          <cell r="AE118">
            <v>1.2</v>
          </cell>
          <cell r="AF118">
            <v>0</v>
          </cell>
          <cell r="AG118">
            <v>1</v>
          </cell>
          <cell r="AH118">
            <v>27.24</v>
          </cell>
          <cell r="AI118">
            <v>100000</v>
          </cell>
          <cell r="AJ118">
            <v>162000</v>
          </cell>
          <cell r="AK118" t="str">
            <v>Seeger</v>
          </cell>
          <cell r="AL118" t="str">
            <v>38 MM</v>
          </cell>
          <cell r="AO118">
            <v>111.81</v>
          </cell>
          <cell r="AY118" t="str">
            <v>T</v>
          </cell>
          <cell r="BD118" t="str">
            <v>T</v>
          </cell>
          <cell r="BF118">
            <v>0</v>
          </cell>
        </row>
        <row r="119">
          <cell r="A119">
            <v>546</v>
          </cell>
          <cell r="B119" t="str">
            <v>Sonalika. (RC) 95 Ø</v>
          </cell>
          <cell r="C119">
            <v>24</v>
          </cell>
          <cell r="D119">
            <v>24</v>
          </cell>
          <cell r="H119">
            <v>24</v>
          </cell>
          <cell r="I119">
            <v>334</v>
          </cell>
          <cell r="J119">
            <v>1010</v>
          </cell>
          <cell r="N119">
            <v>124</v>
          </cell>
          <cell r="O119" t="str">
            <v>M/C</v>
          </cell>
          <cell r="P119">
            <v>8</v>
          </cell>
          <cell r="Q119">
            <v>8</v>
          </cell>
          <cell r="R119">
            <v>16</v>
          </cell>
          <cell r="S119">
            <v>2.5</v>
          </cell>
          <cell r="U119">
            <v>1.2949999999999999</v>
          </cell>
          <cell r="V119">
            <v>1.1060000000000001</v>
          </cell>
          <cell r="W119">
            <v>1.69</v>
          </cell>
          <cell r="X119">
            <v>2.5999999999999999E-2</v>
          </cell>
          <cell r="AA119">
            <v>1</v>
          </cell>
          <cell r="AC119">
            <v>1.76</v>
          </cell>
          <cell r="AF119" t="str">
            <v>TIME</v>
          </cell>
          <cell r="AG119">
            <v>0</v>
          </cell>
          <cell r="AH119" t="e">
            <v>#VALUE!</v>
          </cell>
          <cell r="AI119">
            <v>100000</v>
          </cell>
          <cell r="AJ119">
            <v>177000</v>
          </cell>
          <cell r="AK119" t="str">
            <v>Seeger</v>
          </cell>
          <cell r="AL119" t="str">
            <v>35 MM</v>
          </cell>
          <cell r="AO119">
            <v>95</v>
          </cell>
          <cell r="AX119" t="str">
            <v>G</v>
          </cell>
          <cell r="BC119">
            <v>22115</v>
          </cell>
          <cell r="BF119">
            <v>0</v>
          </cell>
        </row>
        <row r="120">
          <cell r="A120">
            <v>548</v>
          </cell>
          <cell r="B120" t="str">
            <v>FT-70 ( RC)</v>
          </cell>
          <cell r="C120">
            <v>882</v>
          </cell>
          <cell r="D120">
            <v>882</v>
          </cell>
          <cell r="H120">
            <v>882</v>
          </cell>
          <cell r="I120">
            <v>324</v>
          </cell>
          <cell r="J120">
            <v>2051</v>
          </cell>
          <cell r="N120">
            <v>124</v>
          </cell>
          <cell r="O120" t="str">
            <v>M/C</v>
          </cell>
          <cell r="P120">
            <v>15.4</v>
          </cell>
          <cell r="Q120">
            <v>9.4</v>
          </cell>
          <cell r="R120">
            <v>24.8</v>
          </cell>
          <cell r="S120">
            <v>1.8</v>
          </cell>
          <cell r="U120">
            <v>1.7669999999999999</v>
          </cell>
          <cell r="W120">
            <v>2.08</v>
          </cell>
          <cell r="X120">
            <v>3.5999999999999997E-2</v>
          </cell>
          <cell r="AA120">
            <v>1</v>
          </cell>
          <cell r="AC120">
            <v>2.2000000000000002</v>
          </cell>
          <cell r="AD120">
            <v>24.97</v>
          </cell>
          <cell r="AE120">
            <v>1.2</v>
          </cell>
          <cell r="AF120">
            <v>0</v>
          </cell>
          <cell r="AG120">
            <v>0</v>
          </cell>
          <cell r="AH120">
            <v>26.169999999999998</v>
          </cell>
          <cell r="AI120">
            <v>100000</v>
          </cell>
          <cell r="AJ120">
            <v>44000</v>
          </cell>
          <cell r="AK120" t="str">
            <v>Seeger</v>
          </cell>
          <cell r="AL120" t="str">
            <v>38 MM</v>
          </cell>
          <cell r="AO120">
            <v>111.81</v>
          </cell>
          <cell r="AY120">
            <v>0</v>
          </cell>
          <cell r="BD120">
            <v>0</v>
          </cell>
          <cell r="BF120">
            <v>0</v>
          </cell>
        </row>
        <row r="121">
          <cell r="A121">
            <v>554</v>
          </cell>
          <cell r="B121" t="str">
            <v>Int.Harvestor ST</v>
          </cell>
          <cell r="C121">
            <v>29656</v>
          </cell>
          <cell r="G121">
            <v>29656</v>
          </cell>
          <cell r="H121">
            <v>29656</v>
          </cell>
          <cell r="I121">
            <v>594</v>
          </cell>
          <cell r="N121">
            <v>124</v>
          </cell>
          <cell r="O121" t="str">
            <v>M/C</v>
          </cell>
          <cell r="P121">
            <v>4.2</v>
          </cell>
          <cell r="Q121">
            <v>2</v>
          </cell>
          <cell r="R121">
            <v>6.2</v>
          </cell>
          <cell r="S121">
            <v>1.3</v>
          </cell>
          <cell r="U121">
            <v>0.879</v>
          </cell>
          <cell r="V121">
            <v>0.65500000000000003</v>
          </cell>
          <cell r="W121">
            <v>1.4319999999999999</v>
          </cell>
          <cell r="X121">
            <v>0.03</v>
          </cell>
          <cell r="Z121">
            <v>1</v>
          </cell>
          <cell r="AB121">
            <v>1.65</v>
          </cell>
          <cell r="AC121">
            <v>1.34</v>
          </cell>
          <cell r="AF121">
            <v>0</v>
          </cell>
          <cell r="AG121">
            <v>0</v>
          </cell>
          <cell r="AH121">
            <v>0</v>
          </cell>
          <cell r="AI121">
            <v>100000</v>
          </cell>
          <cell r="AJ121">
            <v>144000</v>
          </cell>
          <cell r="AK121" t="str">
            <v>Seeger</v>
          </cell>
          <cell r="AL121" t="str">
            <v>38 MM</v>
          </cell>
          <cell r="AO121">
            <v>85.73</v>
          </cell>
          <cell r="BB121" t="str">
            <v>B</v>
          </cell>
          <cell r="BF121">
            <v>0</v>
          </cell>
          <cell r="BG121" t="str">
            <v>B</v>
          </cell>
        </row>
        <row r="122">
          <cell r="A122">
            <v>561</v>
          </cell>
          <cell r="B122" t="str">
            <v>Perkins P3</v>
          </cell>
          <cell r="C122">
            <v>342</v>
          </cell>
          <cell r="G122">
            <v>342</v>
          </cell>
          <cell r="H122">
            <v>342</v>
          </cell>
          <cell r="I122">
            <v>438</v>
          </cell>
          <cell r="N122">
            <v>124</v>
          </cell>
          <cell r="O122" t="str">
            <v>M/C</v>
          </cell>
          <cell r="P122">
            <v>4.0999999999999996</v>
          </cell>
          <cell r="Q122">
            <v>4.0999999999999996</v>
          </cell>
          <cell r="R122">
            <v>8.1999999999999993</v>
          </cell>
          <cell r="S122">
            <v>1.3</v>
          </cell>
          <cell r="U122">
            <v>1.042</v>
          </cell>
          <cell r="V122">
            <v>0.7</v>
          </cell>
          <cell r="W122">
            <v>1.2869999999999999</v>
          </cell>
          <cell r="X122">
            <v>2.5999999999999999E-2</v>
          </cell>
          <cell r="AC122">
            <v>1.56</v>
          </cell>
          <cell r="AF122">
            <v>0</v>
          </cell>
          <cell r="AG122">
            <v>0</v>
          </cell>
          <cell r="AH122">
            <v>0</v>
          </cell>
          <cell r="AI122">
            <v>100000</v>
          </cell>
          <cell r="AJ122">
            <v>138000</v>
          </cell>
          <cell r="AK122" t="str">
            <v>Seeger</v>
          </cell>
          <cell r="AL122" t="str">
            <v>32 MM</v>
          </cell>
          <cell r="AO122">
            <v>88.924999999999997</v>
          </cell>
          <cell r="BB122" t="str">
            <v>B</v>
          </cell>
          <cell r="BF122">
            <v>0</v>
          </cell>
          <cell r="BG122" t="str">
            <v>B</v>
          </cell>
        </row>
        <row r="123">
          <cell r="A123">
            <v>563</v>
          </cell>
          <cell r="B123" t="str">
            <v>Perkins P3 ST</v>
          </cell>
          <cell r="C123">
            <v>34127</v>
          </cell>
          <cell r="G123">
            <v>34127</v>
          </cell>
          <cell r="H123">
            <v>34127</v>
          </cell>
          <cell r="I123">
            <v>438</v>
          </cell>
          <cell r="J123">
            <v>37691</v>
          </cell>
          <cell r="N123">
            <v>124</v>
          </cell>
          <cell r="O123" t="str">
            <v>M/C</v>
          </cell>
          <cell r="P123">
            <v>4.0999999999999996</v>
          </cell>
          <cell r="Q123">
            <v>4.0999999999999996</v>
          </cell>
          <cell r="R123">
            <v>8.1999999999999993</v>
          </cell>
          <cell r="S123">
            <v>1.3</v>
          </cell>
          <cell r="U123">
            <v>1.042</v>
          </cell>
          <cell r="V123">
            <v>0.7</v>
          </cell>
          <cell r="W123">
            <v>1.67</v>
          </cell>
          <cell r="X123">
            <v>2.5999999999999999E-2</v>
          </cell>
          <cell r="Z123">
            <v>1</v>
          </cell>
          <cell r="AB123">
            <v>1.67</v>
          </cell>
          <cell r="AC123">
            <v>1.56</v>
          </cell>
          <cell r="AF123">
            <v>0</v>
          </cell>
          <cell r="AG123">
            <v>0</v>
          </cell>
          <cell r="AH123">
            <v>0</v>
          </cell>
          <cell r="AI123">
            <v>100000</v>
          </cell>
          <cell r="AJ123">
            <v>138000</v>
          </cell>
          <cell r="AK123" t="str">
            <v>Seeger</v>
          </cell>
          <cell r="AL123" t="str">
            <v>32 MM</v>
          </cell>
          <cell r="AO123">
            <v>88.924999999999997</v>
          </cell>
          <cell r="BB123" t="str">
            <v>B</v>
          </cell>
          <cell r="BF123">
            <v>0</v>
          </cell>
          <cell r="BG123" t="str">
            <v>B</v>
          </cell>
        </row>
        <row r="124">
          <cell r="A124">
            <v>564</v>
          </cell>
          <cell r="B124" t="str">
            <v>Perkins P4 ST</v>
          </cell>
          <cell r="C124">
            <v>376</v>
          </cell>
          <cell r="G124">
            <v>376</v>
          </cell>
          <cell r="H124">
            <v>376</v>
          </cell>
          <cell r="I124">
            <v>438</v>
          </cell>
          <cell r="N124">
            <v>124</v>
          </cell>
          <cell r="O124" t="str">
            <v>M/C</v>
          </cell>
          <cell r="P124">
            <v>4.0999999999999996</v>
          </cell>
          <cell r="Q124">
            <v>4.0999999999999996</v>
          </cell>
          <cell r="R124">
            <v>8.1999999999999993</v>
          </cell>
          <cell r="S124">
            <v>1.3</v>
          </cell>
          <cell r="U124">
            <v>1.347</v>
          </cell>
          <cell r="V124">
            <v>0.89600000000000002</v>
          </cell>
          <cell r="W124">
            <v>1.645</v>
          </cell>
          <cell r="X124">
            <v>2.5999999999999999E-2</v>
          </cell>
          <cell r="Z124">
            <v>1</v>
          </cell>
          <cell r="AB124">
            <v>1.67</v>
          </cell>
          <cell r="AC124">
            <v>1.56</v>
          </cell>
          <cell r="AF124">
            <v>0</v>
          </cell>
          <cell r="AG124">
            <v>0</v>
          </cell>
          <cell r="AH124">
            <v>0</v>
          </cell>
          <cell r="AI124">
            <v>100000</v>
          </cell>
          <cell r="AJ124">
            <v>138000</v>
          </cell>
          <cell r="AK124" t="str">
            <v>Seeger</v>
          </cell>
          <cell r="AL124" t="str">
            <v>32 MM</v>
          </cell>
          <cell r="AO124">
            <v>88.924999999999997</v>
          </cell>
          <cell r="BB124" t="str">
            <v>B</v>
          </cell>
          <cell r="BF124">
            <v>0</v>
          </cell>
          <cell r="BG124" t="str">
            <v>B</v>
          </cell>
        </row>
        <row r="125">
          <cell r="A125">
            <v>565</v>
          </cell>
          <cell r="B125" t="str">
            <v>Perkins P3  DI  88.92</v>
          </cell>
          <cell r="C125">
            <v>1518</v>
          </cell>
          <cell r="G125">
            <v>1839</v>
          </cell>
          <cell r="H125">
            <v>1839</v>
          </cell>
          <cell r="I125">
            <v>438</v>
          </cell>
          <cell r="N125">
            <v>124</v>
          </cell>
          <cell r="O125" t="str">
            <v>M/C</v>
          </cell>
          <cell r="P125">
            <v>3.9</v>
          </cell>
          <cell r="Q125">
            <v>5.2</v>
          </cell>
          <cell r="R125">
            <v>9.1</v>
          </cell>
          <cell r="U125">
            <v>1.347</v>
          </cell>
          <cell r="V125">
            <v>0.89600000000000002</v>
          </cell>
          <cell r="W125">
            <v>1.645</v>
          </cell>
          <cell r="X125">
            <v>2.5999999999999999E-2</v>
          </cell>
          <cell r="AC125">
            <v>1.56</v>
          </cell>
          <cell r="AF125">
            <v>0</v>
          </cell>
          <cell r="AG125">
            <v>0</v>
          </cell>
          <cell r="AH125">
            <v>0</v>
          </cell>
          <cell r="AI125">
            <v>100000</v>
          </cell>
          <cell r="AJ125">
            <v>130000</v>
          </cell>
          <cell r="AK125" t="str">
            <v>Seeger</v>
          </cell>
          <cell r="AL125" t="str">
            <v>32 MM</v>
          </cell>
          <cell r="AO125">
            <v>88.924999999999997</v>
          </cell>
          <cell r="BB125" t="str">
            <v>B</v>
          </cell>
          <cell r="BF125">
            <v>0</v>
          </cell>
          <cell r="BG125" t="str">
            <v>B</v>
          </cell>
        </row>
        <row r="126">
          <cell r="A126">
            <v>566</v>
          </cell>
          <cell r="B126" t="str">
            <v>Perkins S3.25  92.49 DIA  ST</v>
          </cell>
          <cell r="C126">
            <v>5549</v>
          </cell>
          <cell r="G126">
            <v>5228</v>
          </cell>
          <cell r="H126">
            <v>5228</v>
          </cell>
          <cell r="I126">
            <v>438</v>
          </cell>
          <cell r="J126">
            <v>8298</v>
          </cell>
          <cell r="N126">
            <v>124</v>
          </cell>
          <cell r="O126" t="str">
            <v>M/C</v>
          </cell>
          <cell r="P126">
            <v>4.5999999999999996</v>
          </cell>
          <cell r="Q126">
            <v>2.1</v>
          </cell>
          <cell r="R126">
            <v>6.6999999999999993</v>
          </cell>
          <cell r="S126">
            <v>1.8</v>
          </cell>
          <cell r="U126">
            <v>1.347</v>
          </cell>
          <cell r="V126">
            <v>0.89600000000000002</v>
          </cell>
          <cell r="W126">
            <v>1.645</v>
          </cell>
          <cell r="X126">
            <v>2.5999999999999999E-2</v>
          </cell>
          <cell r="Z126">
            <v>1</v>
          </cell>
          <cell r="AB126">
            <v>1.91</v>
          </cell>
          <cell r="AC126">
            <v>1.56</v>
          </cell>
          <cell r="AD126">
            <v>17.010000000000002</v>
          </cell>
          <cell r="AE126">
            <v>1.2</v>
          </cell>
          <cell r="AF126">
            <v>0</v>
          </cell>
          <cell r="AG126" t="str">
            <v>TIME</v>
          </cell>
          <cell r="AH126" t="e">
            <v>#VALUE!</v>
          </cell>
          <cell r="AI126">
            <v>100000</v>
          </cell>
          <cell r="AJ126">
            <v>130000</v>
          </cell>
          <cell r="AK126" t="str">
            <v>Seeger</v>
          </cell>
          <cell r="AL126" t="str">
            <v>32 MM</v>
          </cell>
          <cell r="AY126" t="str">
            <v>T</v>
          </cell>
          <cell r="BD126" t="str">
            <v>T</v>
          </cell>
          <cell r="BF126">
            <v>0</v>
          </cell>
        </row>
        <row r="127">
          <cell r="A127">
            <v>574</v>
          </cell>
          <cell r="B127" t="str">
            <v xml:space="preserve">N.H Ford 3610 3RV ( RC) </v>
          </cell>
          <cell r="C127">
            <v>594</v>
          </cell>
          <cell r="D127">
            <v>231</v>
          </cell>
          <cell r="E127">
            <v>363</v>
          </cell>
          <cell r="H127">
            <v>594</v>
          </cell>
          <cell r="I127">
            <v>324</v>
          </cell>
          <cell r="N127">
            <v>124</v>
          </cell>
          <cell r="O127" t="str">
            <v>M/C</v>
          </cell>
          <cell r="P127">
            <v>11.2</v>
          </cell>
          <cell r="Q127">
            <v>13</v>
          </cell>
          <cell r="R127">
            <v>24.2</v>
          </cell>
          <cell r="S127">
            <v>1.3</v>
          </cell>
          <cell r="U127">
            <v>2.0629999999999997</v>
          </cell>
          <cell r="W127">
            <v>3.2729999999999997</v>
          </cell>
          <cell r="X127">
            <v>3.5999999999999997E-2</v>
          </cell>
          <cell r="AA127">
            <v>1</v>
          </cell>
          <cell r="AC127">
            <v>2.2000000000000002</v>
          </cell>
          <cell r="AF127">
            <v>0</v>
          </cell>
          <cell r="AG127">
            <v>0</v>
          </cell>
          <cell r="AH127">
            <v>0</v>
          </cell>
          <cell r="AI127">
            <v>100000</v>
          </cell>
          <cell r="AK127" t="str">
            <v>Seeger</v>
          </cell>
          <cell r="AL127" t="str">
            <v>38 MM</v>
          </cell>
          <cell r="AO127">
            <v>111.81</v>
          </cell>
          <cell r="BF127">
            <v>0</v>
          </cell>
        </row>
        <row r="128">
          <cell r="A128">
            <v>579</v>
          </cell>
          <cell r="B128" t="str">
            <v>N.H  Ford 3610 (RC)</v>
          </cell>
          <cell r="C128">
            <v>1589</v>
          </cell>
          <cell r="D128">
            <v>1076</v>
          </cell>
          <cell r="E128">
            <v>513</v>
          </cell>
          <cell r="H128">
            <v>1589</v>
          </cell>
          <cell r="I128">
            <v>324</v>
          </cell>
          <cell r="J128">
            <v>1240</v>
          </cell>
          <cell r="N128">
            <v>124</v>
          </cell>
          <cell r="O128" t="str">
            <v>M/C</v>
          </cell>
          <cell r="P128">
            <v>15.4</v>
          </cell>
          <cell r="Q128">
            <v>6.4</v>
          </cell>
          <cell r="R128">
            <v>21.8</v>
          </cell>
          <cell r="S128">
            <v>1.3</v>
          </cell>
          <cell r="U128">
            <v>1.9650000000000001</v>
          </cell>
          <cell r="V128">
            <v>1.5329999999999999</v>
          </cell>
          <cell r="W128">
            <v>3.1749999999999998</v>
          </cell>
          <cell r="X128">
            <v>3.5999999999999997E-2</v>
          </cell>
          <cell r="AA128">
            <v>1</v>
          </cell>
          <cell r="AC128">
            <v>2.2000000000000002</v>
          </cell>
          <cell r="AF128">
            <v>0</v>
          </cell>
          <cell r="AG128">
            <v>0</v>
          </cell>
          <cell r="AH128">
            <v>0</v>
          </cell>
          <cell r="AI128">
            <v>100000</v>
          </cell>
          <cell r="AK128" t="str">
            <v>Seeger</v>
          </cell>
          <cell r="AL128" t="str">
            <v>38 MM</v>
          </cell>
          <cell r="AO128">
            <v>106.705</v>
          </cell>
          <cell r="BF128">
            <v>0</v>
          </cell>
        </row>
        <row r="129">
          <cell r="A129">
            <v>591</v>
          </cell>
          <cell r="B129" t="str">
            <v>Zetor  ST</v>
          </cell>
          <cell r="C129">
            <v>4296</v>
          </cell>
          <cell r="G129">
            <v>4296</v>
          </cell>
          <cell r="H129">
            <v>4296</v>
          </cell>
          <cell r="I129">
            <v>438</v>
          </cell>
          <cell r="J129">
            <v>10613</v>
          </cell>
          <cell r="N129">
            <v>124</v>
          </cell>
          <cell r="O129" t="str">
            <v>M/C</v>
          </cell>
          <cell r="P129">
            <v>4</v>
          </cell>
          <cell r="Q129">
            <v>1.4</v>
          </cell>
          <cell r="R129">
            <v>5.4</v>
          </cell>
          <cell r="S129">
            <v>1.5</v>
          </cell>
          <cell r="U129">
            <v>1.36</v>
          </cell>
          <cell r="V129">
            <v>0.94</v>
          </cell>
          <cell r="W129">
            <v>1.6639999999999999</v>
          </cell>
          <cell r="X129">
            <v>2.5999999999999999E-2</v>
          </cell>
          <cell r="Z129">
            <v>1</v>
          </cell>
          <cell r="AB129">
            <v>2.0099999999999998</v>
          </cell>
          <cell r="AC129">
            <v>1.8</v>
          </cell>
          <cell r="AF129">
            <v>0</v>
          </cell>
          <cell r="AG129" t="str">
            <v>TIME</v>
          </cell>
          <cell r="AH129" t="e">
            <v>#VALUE!</v>
          </cell>
          <cell r="AI129">
            <v>100000</v>
          </cell>
          <cell r="AJ129">
            <v>100000</v>
          </cell>
          <cell r="AK129" t="str">
            <v>Seeger</v>
          </cell>
          <cell r="AL129" t="str">
            <v>35 MM</v>
          </cell>
          <cell r="AO129">
            <v>95</v>
          </cell>
          <cell r="AY129" t="str">
            <v>T</v>
          </cell>
          <cell r="BD129" t="str">
            <v>T</v>
          </cell>
          <cell r="BF129">
            <v>0</v>
          </cell>
        </row>
        <row r="130">
          <cell r="A130">
            <v>594</v>
          </cell>
          <cell r="B130" t="str">
            <v>Zetor 4511  ST</v>
          </cell>
          <cell r="C130">
            <v>94</v>
          </cell>
          <cell r="G130">
            <v>94</v>
          </cell>
          <cell r="H130">
            <v>94</v>
          </cell>
          <cell r="I130">
            <v>438</v>
          </cell>
          <cell r="N130">
            <v>124</v>
          </cell>
          <cell r="O130" t="str">
            <v>M/C</v>
          </cell>
          <cell r="P130">
            <v>5</v>
          </cell>
          <cell r="Q130">
            <v>5</v>
          </cell>
          <cell r="R130">
            <v>10</v>
          </cell>
          <cell r="S130">
            <v>3</v>
          </cell>
          <cell r="U130">
            <v>1.7350000000000001</v>
          </cell>
          <cell r="V130">
            <v>1.18</v>
          </cell>
          <cell r="W130">
            <v>2.0449999999999999</v>
          </cell>
          <cell r="X130">
            <v>2.5999999999999999E-2</v>
          </cell>
          <cell r="Z130">
            <v>1</v>
          </cell>
          <cell r="AB130">
            <v>2.0099999999999998</v>
          </cell>
          <cell r="AC130">
            <v>1.8</v>
          </cell>
          <cell r="AF130">
            <v>0</v>
          </cell>
          <cell r="AG130">
            <v>0</v>
          </cell>
          <cell r="AH130">
            <v>0</v>
          </cell>
          <cell r="AI130">
            <v>100000</v>
          </cell>
          <cell r="AJ130">
            <v>100000</v>
          </cell>
          <cell r="AK130" t="str">
            <v>Seeger</v>
          </cell>
          <cell r="AL130" t="str">
            <v>35 MM</v>
          </cell>
          <cell r="AO130">
            <v>102</v>
          </cell>
          <cell r="BB130" t="str">
            <v>B</v>
          </cell>
          <cell r="BF130">
            <v>0</v>
          </cell>
          <cell r="BG130" t="str">
            <v>B</v>
          </cell>
        </row>
        <row r="131">
          <cell r="A131" t="str">
            <v>400A</v>
          </cell>
          <cell r="B131" t="str">
            <v>Tata AC 77 Dia Alum.</v>
          </cell>
          <cell r="C131">
            <v>8206</v>
          </cell>
          <cell r="D131">
            <v>5306</v>
          </cell>
          <cell r="E131">
            <v>464</v>
          </cell>
          <cell r="F131">
            <v>500</v>
          </cell>
          <cell r="G131">
            <v>1718</v>
          </cell>
          <cell r="H131">
            <v>7988</v>
          </cell>
          <cell r="I131">
            <v>780</v>
          </cell>
          <cell r="J131">
            <v>9983</v>
          </cell>
          <cell r="N131">
            <v>124</v>
          </cell>
          <cell r="O131" t="str">
            <v>M/C</v>
          </cell>
          <cell r="P131">
            <v>5.7</v>
          </cell>
          <cell r="Q131">
            <v>7</v>
          </cell>
          <cell r="R131">
            <v>12.7</v>
          </cell>
          <cell r="S131">
            <v>1.3</v>
          </cell>
          <cell r="U131">
            <v>0.43</v>
          </cell>
          <cell r="V131">
            <v>0.253</v>
          </cell>
          <cell r="W131">
            <v>0.61599999999999999</v>
          </cell>
          <cell r="X131">
            <v>1.7999999999999999E-2</v>
          </cell>
          <cell r="AC131">
            <v>0.96</v>
          </cell>
          <cell r="AF131">
            <v>0</v>
          </cell>
          <cell r="AG131">
            <v>0</v>
          </cell>
          <cell r="AH131">
            <v>0</v>
          </cell>
          <cell r="AI131">
            <v>100000</v>
          </cell>
          <cell r="AJ131">
            <v>36000</v>
          </cell>
          <cell r="AK131" t="str">
            <v>Seeger</v>
          </cell>
          <cell r="AL131" t="str">
            <v>B 16 X 1.00 MM</v>
          </cell>
          <cell r="AO131">
            <v>77</v>
          </cell>
          <cell r="BB131" t="str">
            <v>B</v>
          </cell>
          <cell r="BF131">
            <v>0</v>
          </cell>
          <cell r="BG131" t="str">
            <v>B</v>
          </cell>
        </row>
        <row r="132">
          <cell r="A132" t="str">
            <v>401A</v>
          </cell>
          <cell r="B132" t="str">
            <v>Tata AC 70 DIA Alum.</v>
          </cell>
          <cell r="C132">
            <v>21885</v>
          </cell>
          <cell r="D132">
            <v>17675</v>
          </cell>
          <cell r="F132">
            <v>243</v>
          </cell>
          <cell r="G132">
            <v>4185</v>
          </cell>
          <cell r="H132">
            <v>22103</v>
          </cell>
          <cell r="I132">
            <v>780</v>
          </cell>
          <cell r="J132">
            <v>25940</v>
          </cell>
          <cell r="N132">
            <v>124</v>
          </cell>
          <cell r="O132" t="str">
            <v>M/C</v>
          </cell>
          <cell r="P132">
            <v>5.3</v>
          </cell>
          <cell r="Q132">
            <v>9</v>
          </cell>
          <cell r="R132">
            <v>14.3</v>
          </cell>
          <cell r="S132">
            <v>1.3</v>
          </cell>
          <cell r="U132">
            <v>0.35699999999999998</v>
          </cell>
          <cell r="V132">
            <v>0.20499999999999999</v>
          </cell>
          <cell r="W132">
            <v>0.57999999999999996</v>
          </cell>
          <cell r="X132">
            <v>1.7999999999999999E-2</v>
          </cell>
          <cell r="AC132">
            <v>0.96</v>
          </cell>
          <cell r="AF132">
            <v>0</v>
          </cell>
          <cell r="AG132">
            <v>0</v>
          </cell>
          <cell r="AH132">
            <v>0</v>
          </cell>
          <cell r="AI132">
            <v>100000</v>
          </cell>
          <cell r="AJ132">
            <v>98000</v>
          </cell>
          <cell r="AK132" t="str">
            <v>Seeger</v>
          </cell>
          <cell r="AL132" t="str">
            <v>B 16 X 1.00 MM</v>
          </cell>
          <cell r="AO132">
            <v>70</v>
          </cell>
          <cell r="BB132" t="str">
            <v>B</v>
          </cell>
          <cell r="BF132">
            <v>0</v>
          </cell>
          <cell r="BG132" t="str">
            <v>B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>
        <row r="8">
          <cell r="A8">
            <v>2</v>
          </cell>
        </row>
      </sheetData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１次ﾏﾄﾒ"/>
      <sheetName val="ｶﾛｰﾗ"/>
      <sheetName val="ｼﾋﾞｯｸ"/>
      <sheetName val="ﾗｳﾑ"/>
      <sheetName val="ﾚｼﾞｪﾝﾄﾞ"/>
      <sheetName val="ｼﾋﾞｯｸ再測"/>
      <sheetName val="ｱｺｰﾄﾞ"/>
      <sheetName val="ｸﾞﾗﾌ"/>
      <sheetName val="Sheet9"/>
      <sheetName val="Sheet4"/>
      <sheetName val="Sheet1"/>
      <sheetName val="荷重評点相関"/>
      <sheetName val="静ﾊﾟﾀﾝ分析"/>
      <sheetName val="ODYSSEYTOP5"/>
      <sheetName val="ODYSSEYTOP5AFOFF"/>
      <sheetName val="ODYSSEYBYRESPONSE"/>
      <sheetName val="ODYSSEYBYCATEGORY"/>
      <sheetName val="Graph By Production"/>
      <sheetName val=" Category By Production"/>
      <sheetName val="Response by Production"/>
      <sheetName val="Response for Ride"/>
      <sheetName val="Response for Features"/>
      <sheetName val="Response for Seats"/>
      <sheetName val="1-2-1"/>
      <sheetName val="定量化結果"/>
      <sheetName val="ドロップダウンリスト"/>
      <sheetName val="月　売上"/>
      <sheetName val="初期03"/>
      <sheetName val="リスト内容"/>
      <sheetName val="ｱｳﾀｰﾊﾝﾄﾞﾙ評価１次ﾏﾄﾒ"/>
      <sheetName val="M側ﾌﾟﾚｰﾄ改修②"/>
      <sheetName val="MOTO"/>
      <sheetName val="Unit req list QIP-Dan"/>
      <sheetName val="To_Do_ﾘｽﾄ_11年6月～"/>
      <sheetName val="データベース"/>
      <sheetName val="Event"/>
      <sheetName val="04年度長期操業予測_金額_0408月3発反映_長計修正"/>
      <sheetName val="マスタ"/>
      <sheetName val="BOLT強度計算"/>
      <sheetName val="燃費計算 "/>
      <sheetName val="達成729"/>
      <sheetName val="RUN SCREEN"/>
      <sheetName val="URData"/>
      <sheetName val="締め代と荷重"/>
      <sheetName val="選択肢マスタ"/>
      <sheetName val="ＬⅠ 1X従来加工①"/>
      <sheetName val="単価98"/>
      <sheetName val="SRP FH"/>
      <sheetName val="Profit"/>
      <sheetName val="相互干渉線図"/>
      <sheetName val="プルダウンリスト"/>
      <sheetName val="LIST"/>
      <sheetName val="K-8(1086)"/>
      <sheetName val="③委研費総額"/>
      <sheetName val="Graph_By_Production"/>
      <sheetName val="_Category_By_Production"/>
      <sheetName val="Response_by_Production"/>
      <sheetName val="Response_for_Ride"/>
      <sheetName val="Response_for_Features"/>
      <sheetName val="Response_for_Seats"/>
      <sheetName val="静ﾊﾟﾀﾝ分析 _x0000__x0000__x0000__x0000__x0000_@_x0000__x0000__x0000__x0000__x0000__x0000__x0000__x0000__x0000__x0000__x0000_"/>
      <sheetName val="FAV"/>
      <sheetName val="投資利益率計算"/>
      <sheetName val="Graph_By_Production1"/>
      <sheetName val="_Category_By_Production1"/>
      <sheetName val="Response_by_Production1"/>
      <sheetName val="Response_for_Ride1"/>
      <sheetName val="Response_for_Features1"/>
      <sheetName val="Response_for_Seats1"/>
      <sheetName val="Unit_req_list_QIP-Dan"/>
      <sheetName val="静ﾊﾟﾀﾝ分析_@"/>
      <sheetName val="Graph_By_Production2"/>
      <sheetName val="_Category_By_Production2"/>
      <sheetName val="Response_by_Production2"/>
      <sheetName val="Response_for_Ride2"/>
      <sheetName val="Response_for_Features2"/>
      <sheetName val="Response_for_Seats2"/>
      <sheetName val="Unit_req_list_QIP-Dan1"/>
      <sheetName val="静ﾊﾟﾀﾝ分析 ?????@???????????"/>
      <sheetName val="静ﾊﾟﾀﾝ分析 "/>
      <sheetName val="静ﾊﾟﾀﾝ分析 _x005f_x0000__x005f_x0000__x005f_x0000__x"/>
      <sheetName val="Process Score"/>
      <sheetName val="System Sheet"/>
      <sheetName val="Product Audit"/>
      <sheetName val="J21KPL"/>
      <sheetName val="静ﾊﾟﾀﾝ分析 _x0000__x0000__x0000__x0000__x0000_@_x0000__x0000__x0000__x0000__x0000__x0000__x0000__x0000__x0000__x0000__x0000_ _x0000_?*_x0000_"/>
      <sheetName val="静ﾊﾟﾀﾝ分析 _x005f_x005f_x005f_x0000__x005f_x005f_x00"/>
      <sheetName val="静ﾊﾟﾀﾝ分析 _x005f_x005f_x005f_x005f_x005f_x005f_x000"/>
      <sheetName val="静ﾊﾟﾀﾝ分析 _____@___________"/>
      <sheetName val="静ﾊﾟﾀﾝ分析 _x005f_x005f_x005f_x005f_x005f_x005f_x005"/>
      <sheetName val="旧実績報告"/>
      <sheetName val="0P-1"/>
      <sheetName val="メカ油圧（リスト）"/>
      <sheetName val="INVESTMENT WKSHT"/>
      <sheetName val="各BLのD開発工数レベル分類"/>
      <sheetName val="手順"/>
      <sheetName val="CHHS AVSS6"/>
      <sheetName val="計算DATA"/>
      <sheetName val="Do not Deleate"/>
      <sheetName val="MAP Bumper Capacity Conditions"/>
      <sheetName val="1課(PC誘導）"/>
      <sheetName val="ｓａｍ"/>
      <sheetName val="工数集計"/>
      <sheetName val="PCT4(日) (2)"/>
      <sheetName val="３発デ－タ"/>
      <sheetName val="aaa"/>
      <sheetName val="SBC部品在庫"/>
      <sheetName val="Shift B"/>
      <sheetName val="Shift A"/>
      <sheetName val="週報 "/>
      <sheetName val="Ｆコスト"/>
      <sheetName val="Sou"/>
      <sheetName val="選択リスト"/>
      <sheetName val="選択肢マスター"/>
      <sheetName val="静特性　下部"/>
      <sheetName val="静特性 上部"/>
      <sheetName val="燃費計算_"/>
      <sheetName val="RUN_SCREEN"/>
      <sheetName val="Sheet2"/>
      <sheetName val="構成表Ｂ_１"/>
      <sheetName val="構成表Ｂ_２"/>
      <sheetName val="DETAILS"/>
      <sheetName val="まとめ"/>
      <sheetName val="Menu"/>
      <sheetName val="System"/>
      <sheetName val="ﾃﾞｰﾀ"/>
      <sheetName val="様式例３"/>
      <sheetName val="FOLLOW (2)"/>
      <sheetName val="総括"/>
      <sheetName val="ＭⅢ"/>
      <sheetName val="Sheet13"/>
      <sheetName val="ｺｰﾄﾞﾏｽﾀ"/>
      <sheetName val="県別ﾏﾙﾁ"/>
      <sheetName val="ＣＡＭＹ　ＭⅢ"/>
      <sheetName val="数据库"/>
      <sheetName val="リスト・集計"/>
      <sheetName val="▲4　J78用制御基板"/>
      <sheetName val="プルダウン"/>
      <sheetName val="ZAIKO SUII"/>
      <sheetName val="SCH"/>
      <sheetName val="カメラ"/>
      <sheetName val="BRIO ALL"/>
      <sheetName val="Table"/>
      <sheetName val="車両仕様"/>
      <sheetName val="静ﾊﾟﾀﾝ分析 _x0000__x0000__x0000__x"/>
      <sheetName val="静ﾊﾟﾀﾝ分析 _x005f_x0000__x00"/>
      <sheetName val="静ﾊﾟﾀﾝ分析 _x005f_x005f_x000"/>
      <sheetName val="静ﾊﾟﾀﾝ分析 _x005f_x005f_x005"/>
      <sheetName val="Mex+GPP"/>
      <sheetName val="リンク先②"/>
      <sheetName val=""/>
      <sheetName val="Drop Down List"/>
      <sheetName val="SGM"/>
      <sheetName val="負荷状況"/>
      <sheetName val="ﾘｽﾄ"/>
      <sheetName val="ﾏｽﾀ"/>
      <sheetName val="ﾌﾟﾙﾀﾞｳﾝ用"/>
      <sheetName val="MAT-IN"/>
      <sheetName val="改善前.改善後の写真"/>
      <sheetName val="工程能力グラフ"/>
      <sheetName val="検査員"/>
      <sheetName val="まとめ導通検査盤工数(6月～）"/>
      <sheetName val="LANDED"/>
      <sheetName val="EX-RATE"/>
      <sheetName val="入力画面用リスト"/>
      <sheetName val="Sheet1 "/>
      <sheetName val="手配先コードマスタ"/>
      <sheetName val="Graph_By_Production3"/>
      <sheetName val="_Category_By_Production3"/>
      <sheetName val="Response_by_Production3"/>
      <sheetName val="Response_for_Ride3"/>
      <sheetName val="Response_for_Features3"/>
      <sheetName val="Response_for_Seats3"/>
      <sheetName val="Unit_req_list_QIP-Dan2"/>
      <sheetName val="SRP_FH"/>
      <sheetName val="ＬⅠ_1X従来加工①"/>
      <sheetName val="静ﾊﾟﾀﾝ分析_?????@???????????"/>
      <sheetName val="静ﾊﾟﾀﾝ分析_"/>
      <sheetName val="静ﾊﾟﾀﾝ分析__x005f_x0000__x005f_x0000__x005f_x0000__x"/>
      <sheetName val="Process_Score"/>
      <sheetName val="System_Sheet"/>
      <sheetName val="Product_Audit"/>
      <sheetName val="静ﾊﾟﾀﾝ分析_@_?*"/>
      <sheetName val="静ﾊﾟﾀﾝ分析__x005f_x005f_x005f_x0000__x005f_x005f_x00"/>
      <sheetName val="静ﾊﾟﾀﾝ分析__x005f_x005f_x005f_x005f_x005f_x005f_x000"/>
      <sheetName val="静ﾊﾟﾀﾝ分析______@___________"/>
      <sheetName val="静ﾊﾟﾀﾝ分析__x005f_x005f_x005f_x005f_x005f_x005f_x005"/>
      <sheetName val="INVESTMENT_WKSHT"/>
      <sheetName val="Sheet1_"/>
      <sheetName val="PC一覧"/>
      <sheetName val="リスト"/>
      <sheetName val="【窓口】 案件入力"/>
      <sheetName val="PTテーブル"/>
      <sheetName val="SPEC"/>
      <sheetName val="04年度長期操業予測_数量_0412月3発反映"/>
      <sheetName val="Master"/>
      <sheetName val="Listマスター"/>
      <sheetName val="ASSYTRCK"/>
      <sheetName val="Hoja3"/>
      <sheetName val="表紙"/>
      <sheetName val="pl"/>
      <sheetName val="Working Day"/>
      <sheetName val="32157-TZ5"/>
      <sheetName val="静ﾊﾟﾀﾝ分析 _x005f_x005f_x005f_x0000__x00"/>
      <sheetName val="静ﾊﾟﾀﾝ分析 _x005f_x005f_x005f_x005f_x000"/>
      <sheetName val="静ﾊﾟﾀﾝ分析 _x005f_x005f_x005f_x005f_x005"/>
      <sheetName val="P5 load"/>
      <sheetName val="静ﾊﾟﾀﾝ分析 ?????@??????????? ??*?"/>
      <sheetName val="区分"/>
      <sheetName val="schedule - 08"/>
      <sheetName val="不良項目"/>
      <sheetName val="INFO"/>
      <sheetName val="凡例"/>
      <sheetName val="科目及说明"/>
      <sheetName val="取決事項"/>
      <sheetName val="在籍変化"/>
      <sheetName val="基本条件設定用"/>
      <sheetName val="PullDownList"/>
      <sheetName val="入力規則"/>
      <sheetName val="T_次元"/>
      <sheetName val="メーカーリスト"/>
      <sheetName val="⑦テープ巻き自動"/>
      <sheetName val="静ﾊﾟﾀﾝ分析 _____@___________ ____"/>
      <sheetName val="静ﾊﾟﾀﾝ分析 ???_x"/>
      <sheetName val="List2"/>
      <sheetName val="3 Months Loads Plant 5"/>
      <sheetName val="C"/>
      <sheetName val="Quote Cover Page"/>
      <sheetName val="mock"/>
      <sheetName val="A"/>
      <sheetName val="原単位表"/>
      <sheetName val="4.4"/>
      <sheetName val="Del. H"/>
      <sheetName val="Daily WSD"/>
      <sheetName val="WSD Band"/>
      <sheetName val="Renault-Parts-DB-REV1J-040310"/>
      <sheetName val="ENG／JPN Header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部品管理"/>
      <sheetName val="T_銅ベース"/>
      <sheetName val="T_電線所要量"/>
      <sheetName val="基本枠"/>
      <sheetName val="画面チューブ"/>
      <sheetName val="画面チューブ計"/>
      <sheetName val="画面加工"/>
      <sheetName val="画面総括"/>
      <sheetName val="画面要求"/>
      <sheetName val="画面部品"/>
      <sheetName val="画面部品計"/>
      <sheetName val="画面電線"/>
      <sheetName val="画面電線計"/>
      <sheetName val="Accounts"/>
      <sheetName val="Member"/>
      <sheetName val="Graph_By_Production4"/>
      <sheetName val="_Category_By_Production4"/>
      <sheetName val="Response_by_Production4"/>
      <sheetName val="Response_for_Ride4"/>
      <sheetName val="Response_for_Features4"/>
      <sheetName val="Response_for_Seats4"/>
      <sheetName val="Unit_req_list_QIP-Dan3"/>
      <sheetName val="静ﾊﾟﾀﾝ分析_?????@???????????1"/>
      <sheetName val="静ﾊﾟﾀﾝ分析_1"/>
      <sheetName val="静ﾊﾟﾀﾝ分析__x005f_x0000__x005f_x0000__x005f_x0000__1"/>
      <sheetName val="静ﾊﾟﾀﾝ分析__x005f_x005f_x005f_x0000__x005f_x005f_x01"/>
      <sheetName val="静ﾊﾟﾀﾝ分析__x005f_x005f_x005f_x005f_x005f_x005f_x001"/>
      <sheetName val="燃費計算_1"/>
      <sheetName val="Process_Score1"/>
      <sheetName val="System_Sheet1"/>
      <sheetName val="Product_Audit1"/>
      <sheetName val="RUN_SCREEN1"/>
      <sheetName val="静ﾊﾟﾀﾝ分析______@___________1"/>
      <sheetName val="静ﾊﾟﾀﾝ分析__x005f_x005f_x005f_x005f_x005f_x005f_x002"/>
      <sheetName val="ＬⅠ_1X従来加工①1"/>
      <sheetName val="CHHS_AVSS6"/>
      <sheetName val="Do_not_Deleate"/>
      <sheetName val="MAP_Bumper_Capacity_Conditions"/>
      <sheetName val="ZAIKO_SUII"/>
      <sheetName val="SRP_FH1"/>
      <sheetName val="BRIO_ALL"/>
      <sheetName val="静ﾊﾟﾀﾝ分析__x"/>
      <sheetName val="静ﾊﾟﾀﾝ分析__x005f_x0000__x00"/>
      <sheetName val="静ﾊﾟﾀﾝ分析__x005f_x005f_x000"/>
      <sheetName val="静ﾊﾟﾀﾝ分析__x005f_x005f_x005"/>
      <sheetName val="INVESTMENT_WKSHT1"/>
      <sheetName val="PCT4(日)_(2)"/>
      <sheetName val="Shift_B"/>
      <sheetName val="Shift_A"/>
      <sheetName val="週報_"/>
      <sheetName val="Drop_Down_List"/>
      <sheetName val="静ﾊﾟﾀﾝ分析__x005f_x005f_x005f_x0000__x00"/>
      <sheetName val="静ﾊﾟﾀﾝ分析__x005f_x005f_x005f_x005f_x000"/>
      <sheetName val="静ﾊﾟﾀﾝ分析__x005f_x005f_x005f_x005f_x005"/>
      <sheetName val="P5_load"/>
      <sheetName val="Working_Day"/>
      <sheetName val="静特性_上部"/>
      <sheetName val="静ﾊﾟﾀﾝ分析_?????@???????????_??*?"/>
      <sheetName val="FOLLOW_(2)"/>
      <sheetName val="schedule_-_08"/>
      <sheetName val="改善前_改善後の写真"/>
      <sheetName val="Sheet1_1"/>
      <sheetName val="静ﾊﾟﾀﾝ分析______@________________"/>
      <sheetName val="静ﾊﾟﾀﾝ分析_???_x"/>
      <sheetName val="品目リスト"/>
      <sheetName val="1"/>
      <sheetName val="静ﾊﾟﾀﾝ分析 ____x"/>
      <sheetName val="静ﾊﾟﾀﾝ分析 _x0000__x00"/>
      <sheetName val="静ﾊﾟﾀﾝ分析 _x000"/>
      <sheetName val="静ﾊﾟﾀﾝ分析 _x005"/>
      <sheetName val="Query"/>
      <sheetName val="変更"/>
      <sheetName val="振替表原紙(例)"/>
      <sheetName val="シート①"/>
      <sheetName val="Code List"/>
      <sheetName val="【窓口】_案件入力"/>
      <sheetName val="Data"/>
      <sheetName val="Graph_By_Production5"/>
      <sheetName val="_Category_By_Production5"/>
      <sheetName val="Response_by_Production5"/>
      <sheetName val="Response_for_Ride5"/>
      <sheetName val="Response_for_Features5"/>
      <sheetName val="Response_for_Seats5"/>
      <sheetName val="Unit_req_list_QIP-Dan4"/>
      <sheetName val="燃費計算_2"/>
      <sheetName val="RUN_SCREEN2"/>
      <sheetName val="ＬⅠ_1X従来加工①2"/>
      <sheetName val="SRP_FH2"/>
      <sheetName val="静ﾊﾟﾀﾝ分析_?????@???????????2"/>
      <sheetName val="静ﾊﾟﾀﾝ分析_2"/>
      <sheetName val="静ﾊﾟﾀﾝ分析__x005f_x0000__x005f_x0000__x005f_x0000__2"/>
      <sheetName val="Process_Score2"/>
      <sheetName val="System_Sheet2"/>
      <sheetName val="Product_Audit2"/>
      <sheetName val="静ﾊﾟﾀﾝ分析__x005f_x005f_x005f_x0000__x005f_x005f_x02"/>
      <sheetName val="静ﾊﾟﾀﾝ分析__x005f_x005f_x005f_x005f_x005f_x005f_x003"/>
      <sheetName val="静ﾊﾟﾀﾝ分析______@___________2"/>
      <sheetName val="静ﾊﾟﾀﾝ分析__x005f_x005f_x005f_x005f_x005f_x005f_x004"/>
      <sheetName val="INVESTMENT_WKSHT2"/>
      <sheetName val="CHHS_AVSS61"/>
      <sheetName val="Do_not_Deleate1"/>
      <sheetName val="MAP_Bumper_Capacity_Conditions1"/>
      <sheetName val="PCT4(日)_(2)1"/>
      <sheetName val="Shift_B1"/>
      <sheetName val="Shift_A1"/>
      <sheetName val="週報_1"/>
      <sheetName val="静特性_上部1"/>
      <sheetName val="FOLLOW_(2)1"/>
      <sheetName val="ZAIKO_SUII1"/>
      <sheetName val="BRIO_ALL1"/>
      <sheetName val="静ﾊﾟﾀﾝ分析__x005f_x0000__x001"/>
      <sheetName val="静ﾊﾟﾀﾝ分析__x005f_x005f_x0001"/>
      <sheetName val="静ﾊﾟﾀﾝ分析__x005f_x005f_x0051"/>
      <sheetName val="Drop_Down_List1"/>
      <sheetName val="改善前_改善後の写真1"/>
      <sheetName val="Sheet1_2"/>
      <sheetName val="【窓口】_案件入力1"/>
      <sheetName val="Working_Day1"/>
      <sheetName val="静ﾊﾟﾀﾝ分析__x005f_x005f_x005f_x0000__x001"/>
      <sheetName val="静ﾊﾟﾀﾝ分析__x005f_x005f_x005f_x005f_x0001"/>
      <sheetName val="静ﾊﾟﾀﾝ分析__x005f_x005f_x005f_x005f_x0051"/>
      <sheetName val="P5_load1"/>
      <sheetName val="静ﾊﾟﾀﾝ分析_?????@???????????_??*1"/>
      <sheetName val="schedule_-_081"/>
      <sheetName val="静ﾊﾟﾀﾝ分析______@_______________1"/>
      <sheetName val="静ﾊﾟﾀﾝ分析_???_x1"/>
      <sheetName val="3_Months_Loads_Plant_5"/>
      <sheetName val="Quote_Cover_Page"/>
      <sheetName val="4_4"/>
      <sheetName val="Del__H"/>
      <sheetName val="Daily_WSD"/>
      <sheetName val="WSD_Band"/>
      <sheetName val="ENG／JPN_Header"/>
      <sheetName val="静ﾊﾟﾀﾝ分析_____x"/>
      <sheetName val="静ﾊﾟﾀﾝ分析__x00"/>
      <sheetName val="静ﾊﾟﾀﾝ分析__x000"/>
      <sheetName val="静ﾊﾟﾀﾝ分析__x005"/>
      <sheetName val="Code_List"/>
      <sheetName val="After Sales Supplier #'s"/>
      <sheetName val="Bill of Mat"/>
      <sheetName val="推移データ"/>
      <sheetName val="名簿データ"/>
      <sheetName val="入力制限リスト"/>
      <sheetName val="出荷指示書"/>
      <sheetName val="指示数入力"/>
      <sheetName val="【様式1】設備投資成果トレース報告票"/>
      <sheetName val="Material Price"/>
      <sheetName val="Summary"/>
      <sheetName val="ﾀﾘﾌ"/>
      <sheetName val="日産ｺﾓﾝR"/>
      <sheetName val="データシート"/>
      <sheetName val="EU燃費推定_CVT "/>
      <sheetName val="マスター"/>
      <sheetName val="PARA74"/>
      <sheetName val="Ｍss.４Ｒ要員"/>
      <sheetName val="静ﾊﾟﾀﾝ分析_@___"/>
      <sheetName val="ENG_JPN Header"/>
      <sheetName val="IV原紙"/>
      <sheetName val="PL原紙"/>
      <sheetName val="T_DESTINATION"/>
      <sheetName val="T_SHIPMENT"/>
      <sheetName val="T_VESSEL"/>
      <sheetName val="T_出荷グループ"/>
      <sheetName val="T_担当者"/>
      <sheetName val="T_輸出条件"/>
      <sheetName val="T_宛先"/>
      <sheetName val="T_住所"/>
      <sheetName val="リストBOX"/>
      <sheetName val="Camera"/>
      <sheetName val="ヘルプ"/>
      <sheetName val="下拉菜单"/>
      <sheetName val="生涯利益計画ｼｰﾄ"/>
      <sheetName val="３月ＫＤ"/>
      <sheetName val="公差"/>
      <sheetName val="Component Detail"/>
      <sheetName val="LIEN KET"/>
      <sheetName val="部品明細"/>
      <sheetName val="部品設定"/>
      <sheetName val="5113 Both Shift Crosswire"/>
      <sheetName val="location"/>
      <sheetName val="達成度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7">
          <cell r="AA37" t="str">
            <v>COROLLA FR/R</v>
          </cell>
        </row>
      </sheetData>
      <sheetData sheetId="12" refreshError="1">
        <row r="37">
          <cell r="AA37" t="str">
            <v>COROLLA FR/R</v>
          </cell>
          <cell r="AB37" t="str">
            <v>COROLLA FR/L</v>
          </cell>
          <cell r="AC37" t="str">
            <v>COROLLA RR/L</v>
          </cell>
          <cell r="AD37" t="str">
            <v>ACCORD FR/R</v>
          </cell>
          <cell r="AE37" t="str">
            <v>ACCORD FR/L</v>
          </cell>
          <cell r="AF37" t="str">
            <v>ACCORD RR/R</v>
          </cell>
          <cell r="AG37" t="str">
            <v>ACCORD RR/R</v>
          </cell>
        </row>
        <row r="38">
          <cell r="AA38">
            <v>0.14600000000000002</v>
          </cell>
          <cell r="AB38">
            <v>0.12666666666666668</v>
          </cell>
          <cell r="AC38">
            <v>0.21</v>
          </cell>
          <cell r="AD38">
            <v>0.13833333333333334</v>
          </cell>
          <cell r="AE38">
            <v>0.11222222222222222</v>
          </cell>
          <cell r="AF38">
            <v>0.21</v>
          </cell>
          <cell r="AG38">
            <v>0.19</v>
          </cell>
        </row>
        <row r="39">
          <cell r="AA39">
            <v>3.26</v>
          </cell>
          <cell r="AB39">
            <v>3.5</v>
          </cell>
          <cell r="AC39">
            <v>2.94</v>
          </cell>
          <cell r="AD39">
            <v>3.5285714285714285</v>
          </cell>
          <cell r="AE39">
            <v>3.2333333333333334</v>
          </cell>
          <cell r="AF39">
            <v>4.95</v>
          </cell>
          <cell r="AG39">
            <v>4.0285714285714285</v>
          </cell>
        </row>
      </sheetData>
      <sheetData sheetId="13"/>
      <sheetData sheetId="14"/>
      <sheetData sheetId="15">
        <row r="37">
          <cell r="AA37" t="str">
            <v>COROLLA FR/R</v>
          </cell>
        </row>
      </sheetData>
      <sheetData sheetId="16"/>
      <sheetData sheetId="17"/>
      <sheetData sheetId="18">
        <row r="37">
          <cell r="AA37" t="str">
            <v>COROLLA FR/R</v>
          </cell>
        </row>
      </sheetData>
      <sheetData sheetId="19">
        <row r="37">
          <cell r="AA37" t="str">
            <v>COROLLA FR/R</v>
          </cell>
        </row>
      </sheetData>
      <sheetData sheetId="20"/>
      <sheetData sheetId="21">
        <row r="37">
          <cell r="AA37" t="str">
            <v>COROLLA FR/R</v>
          </cell>
        </row>
      </sheetData>
      <sheetData sheetId="22">
        <row r="37">
          <cell r="AA37" t="str">
            <v>COROLLA FR/R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37">
          <cell r="AA37" t="str">
            <v>COROLLA FR/R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/>
      <sheetData sheetId="62">
        <row r="37">
          <cell r="AA37" t="str">
            <v>COROLLA FR/R</v>
          </cell>
        </row>
      </sheetData>
      <sheetData sheetId="63">
        <row r="37">
          <cell r="AA37" t="str">
            <v>COROLLA FR/R</v>
          </cell>
        </row>
      </sheetData>
      <sheetData sheetId="64">
        <row r="37">
          <cell r="AA37" t="str">
            <v>COROLLA FR/R</v>
          </cell>
        </row>
      </sheetData>
      <sheetData sheetId="65" refreshError="1"/>
      <sheetData sheetId="66" refreshError="1"/>
      <sheetData sheetId="67" refreshError="1"/>
      <sheetData sheetId="68">
        <row r="37">
          <cell r="AA37" t="str">
            <v>COROLLA FR/R</v>
          </cell>
        </row>
      </sheetData>
      <sheetData sheetId="69">
        <row r="37">
          <cell r="AA37" t="str">
            <v>COROLLA FR/R</v>
          </cell>
        </row>
      </sheetData>
      <sheetData sheetId="70">
        <row r="37">
          <cell r="AA37" t="str">
            <v>COROLLA FR/R</v>
          </cell>
        </row>
      </sheetData>
      <sheetData sheetId="71">
        <row r="37">
          <cell r="AA37" t="str">
            <v>COROLLA FR/R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37">
          <cell r="AA37" t="str">
            <v>COROLLA FR/R</v>
          </cell>
        </row>
      </sheetData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7">
          <cell r="AA37" t="str">
            <v>COROLLA FR/R</v>
          </cell>
        </row>
      </sheetData>
      <sheetData sheetId="168">
        <row r="37">
          <cell r="AA37" t="str">
            <v>COROLLA FR/R</v>
          </cell>
        </row>
      </sheetData>
      <sheetData sheetId="169">
        <row r="37">
          <cell r="AA37" t="str">
            <v>COROLLA FR/R</v>
          </cell>
        </row>
      </sheetData>
      <sheetData sheetId="170">
        <row r="37">
          <cell r="AA37" t="str">
            <v>COROLLA FR/R</v>
          </cell>
        </row>
      </sheetData>
      <sheetData sheetId="171">
        <row r="37">
          <cell r="AA37" t="str">
            <v>COROLLA FR/R</v>
          </cell>
        </row>
      </sheetData>
      <sheetData sheetId="172">
        <row r="37">
          <cell r="AA37" t="str">
            <v>COROLLA FR/R</v>
          </cell>
        </row>
      </sheetData>
      <sheetData sheetId="173">
        <row r="37">
          <cell r="AA37" t="str">
            <v>COROLLA FR/R</v>
          </cell>
        </row>
      </sheetData>
      <sheetData sheetId="174">
        <row r="37">
          <cell r="AA37" t="str">
            <v>COROLLA FR/R</v>
          </cell>
        </row>
      </sheetData>
      <sheetData sheetId="175">
        <row r="37">
          <cell r="AA37" t="str">
            <v>COROLLA FR/R</v>
          </cell>
        </row>
      </sheetData>
      <sheetData sheetId="176">
        <row r="37">
          <cell r="AA37" t="str">
            <v>COROLLA FR/R</v>
          </cell>
        </row>
      </sheetData>
      <sheetData sheetId="177">
        <row r="37">
          <cell r="AA37" t="str">
            <v>COROLLA FR/R</v>
          </cell>
        </row>
      </sheetData>
      <sheetData sheetId="178">
        <row r="37">
          <cell r="AA37" t="str">
            <v>COROLLA FR/R</v>
          </cell>
        </row>
      </sheetData>
      <sheetData sheetId="179">
        <row r="37">
          <cell r="AA37" t="str">
            <v>COROLLA FR/R</v>
          </cell>
        </row>
      </sheetData>
      <sheetData sheetId="180">
        <row r="37">
          <cell r="AA37" t="str">
            <v>COROLLA FR/R</v>
          </cell>
        </row>
      </sheetData>
      <sheetData sheetId="181">
        <row r="37">
          <cell r="AA37" t="str">
            <v>COROLLA FR/R</v>
          </cell>
        </row>
      </sheetData>
      <sheetData sheetId="182">
        <row r="37">
          <cell r="AA37" t="str">
            <v>COROLLA FR/R</v>
          </cell>
        </row>
      </sheetData>
      <sheetData sheetId="183">
        <row r="37">
          <cell r="AA37" t="str">
            <v>COROLLA FR/R</v>
          </cell>
        </row>
      </sheetData>
      <sheetData sheetId="184">
        <row r="37">
          <cell r="AA37" t="str">
            <v>COROLLA FR/R</v>
          </cell>
        </row>
      </sheetData>
      <sheetData sheetId="185">
        <row r="37">
          <cell r="AA37" t="str">
            <v>COROLLA FR/R</v>
          </cell>
        </row>
      </sheetData>
      <sheetData sheetId="186">
        <row r="37">
          <cell r="AA37" t="str">
            <v>COROLLA FR/R</v>
          </cell>
        </row>
      </sheetData>
      <sheetData sheetId="187">
        <row r="37">
          <cell r="AA37" t="str">
            <v>COROLLA FR/R</v>
          </cell>
        </row>
      </sheetData>
      <sheetData sheetId="188">
        <row r="37">
          <cell r="AA37" t="str">
            <v>COROLLA FR/R</v>
          </cell>
        </row>
      </sheetData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>
        <row r="37">
          <cell r="AA37" t="str">
            <v>COROLLA FR/R</v>
          </cell>
        </row>
      </sheetData>
      <sheetData sheetId="265">
        <row r="37">
          <cell r="AA37" t="str">
            <v>COROLLA FR/R</v>
          </cell>
        </row>
      </sheetData>
      <sheetData sheetId="266">
        <row r="37">
          <cell r="AA37" t="str">
            <v>COROLLA FR/R</v>
          </cell>
        </row>
      </sheetData>
      <sheetData sheetId="267">
        <row r="37">
          <cell r="AA37" t="str">
            <v>COROLLA FR/R</v>
          </cell>
        </row>
      </sheetData>
      <sheetData sheetId="268">
        <row r="37">
          <cell r="AA37" t="str">
            <v>COROLLA FR/R</v>
          </cell>
        </row>
      </sheetData>
      <sheetData sheetId="269">
        <row r="37">
          <cell r="AA37" t="str">
            <v>COROLLA FR/R</v>
          </cell>
        </row>
      </sheetData>
      <sheetData sheetId="270">
        <row r="37">
          <cell r="AA37" t="str">
            <v>COROLLA FR/R</v>
          </cell>
        </row>
      </sheetData>
      <sheetData sheetId="271">
        <row r="37">
          <cell r="AA37" t="str">
            <v>COROLLA FR/R</v>
          </cell>
        </row>
      </sheetData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/>
      <sheetData sheetId="325" refreshError="1"/>
      <sheetData sheetId="326"/>
      <sheetData sheetId="327">
        <row r="37">
          <cell r="AA37" t="str">
            <v>COROLLA FR/R</v>
          </cell>
        </row>
      </sheetData>
      <sheetData sheetId="328">
        <row r="37">
          <cell r="AA37" t="str">
            <v>COROLLA FR/R</v>
          </cell>
        </row>
      </sheetData>
      <sheetData sheetId="329"/>
      <sheetData sheetId="330">
        <row r="37">
          <cell r="AA37" t="str">
            <v>COROLLA FR/R</v>
          </cell>
        </row>
      </sheetData>
      <sheetData sheetId="331">
        <row r="37">
          <cell r="AA37" t="str">
            <v>COROLLA FR/R</v>
          </cell>
        </row>
      </sheetData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6"/>
      <sheetName val="98 Forecast"/>
      <sheetName val="Calendar"/>
      <sheetName val="98_Forecast"/>
    </sheetNames>
    <definedNames>
      <definedName name="CheckMonth"/>
      <definedName name="CheckYear"/>
    </defined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ST "/>
      <sheetName val="COST  (2)"/>
      <sheetName val="PISCOST"/>
      <sheetName val="COST_"/>
      <sheetName val="COST__(2)"/>
    </sheetNames>
    <sheetDataSet>
      <sheetData sheetId="0" refreshError="1">
        <row r="13">
          <cell r="A13">
            <v>1</v>
          </cell>
          <cell r="B13">
            <v>104</v>
          </cell>
          <cell r="C13" t="str">
            <v>Bajaj Cub</v>
          </cell>
          <cell r="D13">
            <v>50</v>
          </cell>
          <cell r="E13">
            <v>6</v>
          </cell>
          <cell r="F13" t="str">
            <v>CSA-18</v>
          </cell>
          <cell r="G13" t="str">
            <v>M/C</v>
          </cell>
          <cell r="H13">
            <v>19000</v>
          </cell>
          <cell r="I13">
            <v>20697</v>
          </cell>
          <cell r="J13">
            <v>20970</v>
          </cell>
          <cell r="K13">
            <v>6.65</v>
          </cell>
          <cell r="L13">
            <v>0.7</v>
          </cell>
          <cell r="M13">
            <v>3.2</v>
          </cell>
          <cell r="N13">
            <v>5</v>
          </cell>
          <cell r="O13">
            <v>8.1999999999999993</v>
          </cell>
          <cell r="P13">
            <v>1.3</v>
          </cell>
          <cell r="Q13">
            <v>0.187</v>
          </cell>
          <cell r="R13">
            <v>0.105</v>
          </cell>
          <cell r="S13">
            <v>0.26800000000000002</v>
          </cell>
          <cell r="T13">
            <v>0.21260000000000001</v>
          </cell>
          <cell r="U13">
            <v>8.8999999999999996E-2</v>
          </cell>
          <cell r="V13">
            <v>77.418021624698483</v>
          </cell>
          <cell r="W13">
            <v>8.1999999999999993</v>
          </cell>
          <cell r="X13">
            <v>100.21999999999998</v>
          </cell>
          <cell r="Y13">
            <v>21.31</v>
          </cell>
          <cell r="Z13">
            <v>0</v>
          </cell>
          <cell r="AA13">
            <v>8.2799999999999994</v>
          </cell>
          <cell r="AB13">
            <v>13.03</v>
          </cell>
          <cell r="AC13">
            <v>0.74</v>
          </cell>
          <cell r="AD13">
            <v>0</v>
          </cell>
          <cell r="AE13">
            <v>13.77</v>
          </cell>
          <cell r="AF13">
            <v>1.38</v>
          </cell>
          <cell r="AG13">
            <v>0.34</v>
          </cell>
          <cell r="AH13">
            <v>0.01</v>
          </cell>
          <cell r="AI13">
            <v>0.51</v>
          </cell>
          <cell r="AJ13">
            <v>0.37</v>
          </cell>
          <cell r="AK13">
            <v>0.55000000000000004</v>
          </cell>
          <cell r="AL13">
            <v>4.4400000000000004</v>
          </cell>
          <cell r="AM13">
            <v>0.33504558303600002</v>
          </cell>
          <cell r="AN13">
            <v>0.17</v>
          </cell>
          <cell r="AO13">
            <v>6.51</v>
          </cell>
          <cell r="AP13">
            <v>0.52</v>
          </cell>
          <cell r="AQ13">
            <v>0</v>
          </cell>
          <cell r="AR13">
            <v>0</v>
          </cell>
          <cell r="AS13">
            <v>1.3</v>
          </cell>
          <cell r="AT13">
            <v>0.56000000000000005</v>
          </cell>
          <cell r="AU13">
            <v>0.55999999999999983</v>
          </cell>
          <cell r="AV13">
            <v>1.07</v>
          </cell>
          <cell r="AW13">
            <v>0.75</v>
          </cell>
          <cell r="AX13">
            <v>1.04</v>
          </cell>
          <cell r="AY13">
            <v>0.96</v>
          </cell>
          <cell r="AZ13">
            <v>7.0000000000000007E-2</v>
          </cell>
          <cell r="BA13">
            <v>0.38</v>
          </cell>
          <cell r="BB13">
            <v>11.85</v>
          </cell>
          <cell r="BC13">
            <v>1.61</v>
          </cell>
          <cell r="BD13">
            <v>0</v>
          </cell>
          <cell r="BE13">
            <v>0</v>
          </cell>
          <cell r="BF13">
            <v>2.2000000000000002</v>
          </cell>
          <cell r="BG13">
            <v>0.9</v>
          </cell>
          <cell r="BH13">
            <v>29.819999999999997</v>
          </cell>
          <cell r="BI13">
            <v>22.335045583035999</v>
          </cell>
          <cell r="BJ13">
            <v>5.2</v>
          </cell>
          <cell r="BK13">
            <v>5.14</v>
          </cell>
          <cell r="BL13">
            <v>0</v>
          </cell>
          <cell r="BM13">
            <v>0</v>
          </cell>
          <cell r="BN13">
            <v>0.90999999999999992</v>
          </cell>
          <cell r="BO13">
            <v>0.96917256621558134</v>
          </cell>
          <cell r="BP13">
            <v>6.76</v>
          </cell>
          <cell r="BQ13">
            <v>2.0248783972718392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W13">
            <v>0</v>
          </cell>
          <cell r="BX13">
            <v>0</v>
          </cell>
          <cell r="BY13">
            <v>30.729999999999997</v>
          </cell>
          <cell r="BZ13">
            <v>33.644218149251579</v>
          </cell>
          <cell r="CA13">
            <v>36.58</v>
          </cell>
          <cell r="CB13">
            <v>34.699923980307837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</row>
        <row r="14">
          <cell r="A14">
            <v>2</v>
          </cell>
          <cell r="B14">
            <v>106</v>
          </cell>
          <cell r="C14" t="str">
            <v>Rajdoot</v>
          </cell>
          <cell r="D14">
            <v>61.5</v>
          </cell>
          <cell r="E14">
            <v>5</v>
          </cell>
          <cell r="F14" t="str">
            <v>CSA-18</v>
          </cell>
          <cell r="G14" t="str">
            <v>M/C</v>
          </cell>
          <cell r="H14">
            <v>112000</v>
          </cell>
          <cell r="I14">
            <v>121607</v>
          </cell>
          <cell r="J14">
            <v>123209</v>
          </cell>
          <cell r="K14">
            <v>8.85</v>
          </cell>
          <cell r="L14">
            <v>0.7</v>
          </cell>
          <cell r="M14">
            <v>3.3</v>
          </cell>
          <cell r="N14">
            <v>4.5999999999999996</v>
          </cell>
          <cell r="O14">
            <v>7.8999999999999995</v>
          </cell>
          <cell r="P14">
            <v>1.3</v>
          </cell>
          <cell r="Q14">
            <v>0.307</v>
          </cell>
          <cell r="R14">
            <v>0.184</v>
          </cell>
          <cell r="S14">
            <v>0.45400000000000001</v>
          </cell>
          <cell r="T14">
            <v>0.34720000000000001</v>
          </cell>
          <cell r="U14">
            <v>0.13400000000000001</v>
          </cell>
          <cell r="V14">
            <v>77.418021624698483</v>
          </cell>
          <cell r="W14">
            <v>8.1999999999999993</v>
          </cell>
          <cell r="X14">
            <v>100.21999999999998</v>
          </cell>
          <cell r="Y14">
            <v>34.799999999999997</v>
          </cell>
          <cell r="Z14">
            <v>0</v>
          </cell>
          <cell r="AA14">
            <v>11.999999999999998</v>
          </cell>
          <cell r="AB14">
            <v>22.799999999999997</v>
          </cell>
          <cell r="AC14">
            <v>0.74</v>
          </cell>
          <cell r="AD14">
            <v>0</v>
          </cell>
          <cell r="AE14">
            <v>23.539999999999996</v>
          </cell>
          <cell r="AF14">
            <v>2.33</v>
          </cell>
          <cell r="AG14">
            <v>0.56999999999999995</v>
          </cell>
          <cell r="AH14">
            <v>0.02</v>
          </cell>
          <cell r="AI14">
            <v>0.83</v>
          </cell>
          <cell r="AJ14">
            <v>0.61</v>
          </cell>
          <cell r="AK14">
            <v>0.63</v>
          </cell>
          <cell r="AL14">
            <v>7.26</v>
          </cell>
          <cell r="AM14">
            <v>0.54784480469399999</v>
          </cell>
          <cell r="AN14">
            <v>0.27</v>
          </cell>
          <cell r="AO14">
            <v>7.5500000000000007</v>
          </cell>
          <cell r="AP14">
            <v>0.85</v>
          </cell>
          <cell r="AQ14">
            <v>0</v>
          </cell>
          <cell r="AR14">
            <v>0</v>
          </cell>
          <cell r="AS14">
            <v>1.72</v>
          </cell>
          <cell r="AT14">
            <v>0.74</v>
          </cell>
          <cell r="AU14">
            <v>0.74000000000000021</v>
          </cell>
          <cell r="AV14">
            <v>1.42</v>
          </cell>
          <cell r="AW14">
            <v>0.75</v>
          </cell>
          <cell r="AX14">
            <v>1.04</v>
          </cell>
          <cell r="AY14">
            <v>1.28</v>
          </cell>
          <cell r="AZ14">
            <v>0.1</v>
          </cell>
          <cell r="BA14">
            <v>0.51</v>
          </cell>
          <cell r="BB14">
            <v>13.45</v>
          </cell>
          <cell r="BC14">
            <v>2.14</v>
          </cell>
          <cell r="BD14">
            <v>1.1499999999999999</v>
          </cell>
          <cell r="BE14">
            <v>0.66999999999999993</v>
          </cell>
          <cell r="BF14">
            <v>2.4900000000000002</v>
          </cell>
          <cell r="BG14">
            <v>1.04</v>
          </cell>
          <cell r="BH14">
            <v>46.91</v>
          </cell>
          <cell r="BI14">
            <v>27.337844804694001</v>
          </cell>
          <cell r="BJ14">
            <v>5.2</v>
          </cell>
          <cell r="BK14">
            <v>6.65</v>
          </cell>
          <cell r="BL14">
            <v>0</v>
          </cell>
          <cell r="BM14">
            <v>0</v>
          </cell>
          <cell r="BN14">
            <v>1.4700000000000002</v>
          </cell>
          <cell r="BO14">
            <v>0.96917256621558134</v>
          </cell>
          <cell r="BP14">
            <v>6.76</v>
          </cell>
          <cell r="BQ14">
            <v>2.0248783972718392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W14">
            <v>0</v>
          </cell>
          <cell r="BX14">
            <v>0</v>
          </cell>
          <cell r="BY14">
            <v>48.379999999999995</v>
          </cell>
          <cell r="BZ14">
            <v>40.157017370909578</v>
          </cell>
          <cell r="CA14">
            <v>53.669999999999995</v>
          </cell>
          <cell r="CB14">
            <v>41.212723201965844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</row>
        <row r="15">
          <cell r="A15">
            <v>3</v>
          </cell>
          <cell r="B15">
            <v>107</v>
          </cell>
          <cell r="C15" t="str">
            <v>Classic 5 Port</v>
          </cell>
          <cell r="D15">
            <v>57</v>
          </cell>
          <cell r="E15">
            <v>11</v>
          </cell>
          <cell r="F15" t="str">
            <v>CSA-24</v>
          </cell>
          <cell r="G15" t="str">
            <v>M/C</v>
          </cell>
          <cell r="H15">
            <v>263560</v>
          </cell>
          <cell r="I15">
            <v>307538</v>
          </cell>
          <cell r="J15">
            <v>315424</v>
          </cell>
          <cell r="K15">
            <v>11.96</v>
          </cell>
          <cell r="L15">
            <v>0.7</v>
          </cell>
          <cell r="M15">
            <v>8.8000000000000007</v>
          </cell>
          <cell r="N15">
            <v>5.5</v>
          </cell>
          <cell r="O15">
            <v>14.3</v>
          </cell>
          <cell r="P15">
            <v>2.5</v>
          </cell>
          <cell r="Q15">
            <v>0.30599999999999999</v>
          </cell>
          <cell r="R15">
            <v>0.151</v>
          </cell>
          <cell r="S15">
            <v>0.41799999999999998</v>
          </cell>
          <cell r="T15">
            <v>0.36380000000000001</v>
          </cell>
          <cell r="U15">
            <v>0.18099999999999999</v>
          </cell>
          <cell r="V15">
            <v>77.418021624698483</v>
          </cell>
          <cell r="W15">
            <v>8.1999999999999993</v>
          </cell>
          <cell r="X15">
            <v>100.71</v>
          </cell>
          <cell r="Y15">
            <v>36.64</v>
          </cell>
          <cell r="Z15">
            <v>0</v>
          </cell>
          <cell r="AA15">
            <v>15.51</v>
          </cell>
          <cell r="AB15">
            <v>21.130000000000003</v>
          </cell>
          <cell r="AC15">
            <v>0.79</v>
          </cell>
          <cell r="AD15">
            <v>0</v>
          </cell>
          <cell r="AE15">
            <v>21.92</v>
          </cell>
          <cell r="AF15">
            <v>2.08</v>
          </cell>
          <cell r="AG15">
            <v>0.51</v>
          </cell>
          <cell r="AH15">
            <v>0.02</v>
          </cell>
          <cell r="AI15">
            <v>0.89</v>
          </cell>
          <cell r="AJ15">
            <v>0.66</v>
          </cell>
          <cell r="AK15">
            <v>0.48</v>
          </cell>
          <cell r="AL15">
            <v>7.78</v>
          </cell>
          <cell r="AM15">
            <v>0.58708437748199993</v>
          </cell>
          <cell r="AN15">
            <v>0.27</v>
          </cell>
          <cell r="AO15">
            <v>9.2799999999999994</v>
          </cell>
          <cell r="AP15">
            <v>0.91</v>
          </cell>
          <cell r="AQ15">
            <v>0</v>
          </cell>
          <cell r="AR15">
            <v>0</v>
          </cell>
          <cell r="AS15">
            <v>1.95</v>
          </cell>
          <cell r="AT15">
            <v>1.05</v>
          </cell>
          <cell r="AU15">
            <v>1.0699999999999998</v>
          </cell>
          <cell r="AV15">
            <v>2.06</v>
          </cell>
          <cell r="AW15">
            <v>0.81</v>
          </cell>
          <cell r="AX15">
            <v>1.04</v>
          </cell>
          <cell r="AY15">
            <v>1.59</v>
          </cell>
          <cell r="AZ15">
            <v>0.12</v>
          </cell>
          <cell r="BA15">
            <v>0.68</v>
          </cell>
          <cell r="BB15">
            <v>18.62</v>
          </cell>
          <cell r="BC15">
            <v>3.1</v>
          </cell>
          <cell r="BD15">
            <v>0</v>
          </cell>
          <cell r="BE15">
            <v>0</v>
          </cell>
          <cell r="BF15">
            <v>3.45</v>
          </cell>
          <cell r="BG15">
            <v>1.28</v>
          </cell>
          <cell r="BH15">
            <v>46.870000000000012</v>
          </cell>
          <cell r="BI15">
            <v>35.337084377482</v>
          </cell>
          <cell r="BJ15">
            <v>5.2</v>
          </cell>
          <cell r="BK15">
            <v>7.71</v>
          </cell>
          <cell r="BL15">
            <v>1.03</v>
          </cell>
          <cell r="BM15">
            <v>0.72687942466168587</v>
          </cell>
          <cell r="BN15">
            <v>0.90999999999999992</v>
          </cell>
          <cell r="BO15">
            <v>0.96917256621558134</v>
          </cell>
          <cell r="BP15">
            <v>6.76</v>
          </cell>
          <cell r="BQ15">
            <v>2.0248783972718392</v>
          </cell>
          <cell r="BR15">
            <v>2.17</v>
          </cell>
          <cell r="BS15">
            <v>0.96917256621558134</v>
          </cell>
          <cell r="BT15">
            <v>0</v>
          </cell>
          <cell r="BU15">
            <v>0</v>
          </cell>
          <cell r="BW15">
            <v>47.900000000000013</v>
          </cell>
          <cell r="BX15">
            <v>48.973963802143693</v>
          </cell>
          <cell r="BY15">
            <v>47.780000000000008</v>
          </cell>
          <cell r="BZ15">
            <v>49.216256943697587</v>
          </cell>
          <cell r="CA15">
            <v>53.63000000000001</v>
          </cell>
          <cell r="CB15">
            <v>50.271962774753838</v>
          </cell>
          <cell r="CC15">
            <v>49.040000000000013</v>
          </cell>
          <cell r="CD15">
            <v>49.216256943697587</v>
          </cell>
          <cell r="CE15">
            <v>0</v>
          </cell>
          <cell r="CF15">
            <v>0</v>
          </cell>
        </row>
        <row r="16">
          <cell r="A16">
            <v>4</v>
          </cell>
          <cell r="B16">
            <v>108</v>
          </cell>
          <cell r="C16" t="str">
            <v>Bajaj commercial</v>
          </cell>
          <cell r="D16">
            <v>57</v>
          </cell>
          <cell r="E16">
            <v>5</v>
          </cell>
          <cell r="F16" t="str">
            <v>CSA-18</v>
          </cell>
          <cell r="G16" t="str">
            <v>M/C</v>
          </cell>
          <cell r="H16">
            <v>22000</v>
          </cell>
          <cell r="I16">
            <v>24017</v>
          </cell>
          <cell r="J16">
            <v>24633</v>
          </cell>
          <cell r="K16">
            <v>9.4</v>
          </cell>
          <cell r="L16">
            <v>0.7</v>
          </cell>
          <cell r="M16">
            <v>4.4000000000000004</v>
          </cell>
          <cell r="N16">
            <v>4</v>
          </cell>
          <cell r="O16">
            <v>8.4</v>
          </cell>
          <cell r="P16">
            <v>2.5</v>
          </cell>
          <cell r="Q16">
            <v>0.30499999999999999</v>
          </cell>
          <cell r="R16">
            <v>0.16200000000000001</v>
          </cell>
          <cell r="S16">
            <v>0.40400000000000003</v>
          </cell>
          <cell r="T16">
            <v>0.34809999999999997</v>
          </cell>
          <cell r="U16">
            <v>0.156</v>
          </cell>
          <cell r="V16">
            <v>77.418021624698483</v>
          </cell>
          <cell r="W16">
            <v>8.1999999999999993</v>
          </cell>
          <cell r="X16">
            <v>100.21999999999998</v>
          </cell>
          <cell r="Y16">
            <v>34.89</v>
          </cell>
          <cell r="Z16">
            <v>0</v>
          </cell>
          <cell r="AA16">
            <v>13.709999999999999</v>
          </cell>
          <cell r="AB16">
            <v>21.18</v>
          </cell>
          <cell r="AC16">
            <v>0.74</v>
          </cell>
          <cell r="AD16">
            <v>0</v>
          </cell>
          <cell r="AE16">
            <v>21.919999999999998</v>
          </cell>
          <cell r="AF16">
            <v>2.11</v>
          </cell>
          <cell r="AG16">
            <v>0.52</v>
          </cell>
          <cell r="AH16">
            <v>0.02</v>
          </cell>
          <cell r="AI16">
            <v>0.83</v>
          </cell>
          <cell r="AJ16">
            <v>0.61</v>
          </cell>
          <cell r="AK16">
            <v>0.62</v>
          </cell>
          <cell r="AL16">
            <v>7.25</v>
          </cell>
          <cell r="AM16">
            <v>0.54709019752499999</v>
          </cell>
          <cell r="AN16">
            <v>0.27</v>
          </cell>
          <cell r="AO16">
            <v>7.43</v>
          </cell>
          <cell r="AP16">
            <v>0.84</v>
          </cell>
          <cell r="AQ16">
            <v>0</v>
          </cell>
          <cell r="AR16">
            <v>0</v>
          </cell>
          <cell r="AS16">
            <v>1.84</v>
          </cell>
          <cell r="AT16">
            <v>0.79</v>
          </cell>
          <cell r="AU16">
            <v>0.78999999999999981</v>
          </cell>
          <cell r="AV16">
            <v>1.51</v>
          </cell>
          <cell r="AW16">
            <v>0.76</v>
          </cell>
          <cell r="AX16">
            <v>1.04</v>
          </cell>
          <cell r="AY16">
            <v>1.37</v>
          </cell>
          <cell r="AZ16">
            <v>0.1</v>
          </cell>
          <cell r="BA16">
            <v>0.54</v>
          </cell>
          <cell r="BB16">
            <v>14.31</v>
          </cell>
          <cell r="BC16">
            <v>2.2799999999999998</v>
          </cell>
          <cell r="BD16">
            <v>1.1600000000000001</v>
          </cell>
          <cell r="BE16">
            <v>0.67999999999999994</v>
          </cell>
          <cell r="BF16">
            <v>2.65</v>
          </cell>
          <cell r="BG16">
            <v>1.03</v>
          </cell>
          <cell r="BH16">
            <v>45.51</v>
          </cell>
          <cell r="BI16">
            <v>28.307090197525</v>
          </cell>
          <cell r="BJ16">
            <v>5.2</v>
          </cell>
          <cell r="BK16">
            <v>6.78</v>
          </cell>
          <cell r="BL16">
            <v>0</v>
          </cell>
          <cell r="BM16">
            <v>0</v>
          </cell>
          <cell r="BN16">
            <v>0.90999999999999992</v>
          </cell>
          <cell r="BO16">
            <v>0.96917256621558134</v>
          </cell>
          <cell r="BP16">
            <v>6.76</v>
          </cell>
          <cell r="BQ16">
            <v>2.0248783972718392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W16">
            <v>0</v>
          </cell>
          <cell r="BX16">
            <v>0</v>
          </cell>
          <cell r="BY16">
            <v>46.419999999999995</v>
          </cell>
          <cell r="BZ16">
            <v>41.25626276374058</v>
          </cell>
          <cell r="CA16">
            <v>52.269999999999996</v>
          </cell>
          <cell r="CB16">
            <v>42.311968594796838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</row>
        <row r="17">
          <cell r="A17">
            <v>5</v>
          </cell>
          <cell r="B17">
            <v>109</v>
          </cell>
          <cell r="C17" t="str">
            <v>Bajaj Chetak</v>
          </cell>
          <cell r="D17">
            <v>57</v>
          </cell>
          <cell r="E17">
            <v>5</v>
          </cell>
          <cell r="F17" t="str">
            <v>CSA-18</v>
          </cell>
          <cell r="G17" t="str">
            <v>M/C</v>
          </cell>
          <cell r="H17">
            <v>237000</v>
          </cell>
          <cell r="I17">
            <v>256494</v>
          </cell>
          <cell r="J17">
            <v>259872</v>
          </cell>
          <cell r="K17">
            <v>9.4</v>
          </cell>
          <cell r="L17">
            <v>0.7</v>
          </cell>
          <cell r="M17">
            <v>3.9</v>
          </cell>
          <cell r="N17">
            <v>3.7</v>
          </cell>
          <cell r="O17">
            <v>7.6</v>
          </cell>
          <cell r="P17">
            <v>1.3</v>
          </cell>
          <cell r="Q17">
            <v>0.29499999999999998</v>
          </cell>
          <cell r="R17">
            <v>0.16200000000000001</v>
          </cell>
          <cell r="S17">
            <v>0.40699999999999997</v>
          </cell>
          <cell r="T17">
            <v>0.3347</v>
          </cell>
          <cell r="U17">
            <v>0.14399999999999999</v>
          </cell>
          <cell r="V17">
            <v>77.418021624698483</v>
          </cell>
          <cell r="W17">
            <v>8.1999999999999993</v>
          </cell>
          <cell r="X17">
            <v>100.21999999999998</v>
          </cell>
          <cell r="Y17">
            <v>33.54</v>
          </cell>
          <cell r="Z17">
            <v>0</v>
          </cell>
          <cell r="AA17">
            <v>12.76</v>
          </cell>
          <cell r="AB17">
            <v>20.78</v>
          </cell>
          <cell r="AC17">
            <v>0.73</v>
          </cell>
          <cell r="AD17">
            <v>0</v>
          </cell>
          <cell r="AE17">
            <v>21.51</v>
          </cell>
          <cell r="AF17">
            <v>2.08</v>
          </cell>
          <cell r="AG17">
            <v>0.51</v>
          </cell>
          <cell r="AH17">
            <v>0.02</v>
          </cell>
          <cell r="AI17">
            <v>0.79999999999999993</v>
          </cell>
          <cell r="AJ17">
            <v>0.57999999999999996</v>
          </cell>
          <cell r="AK17">
            <v>0.63</v>
          </cell>
          <cell r="AL17">
            <v>6.96</v>
          </cell>
          <cell r="AM17">
            <v>0.52520658962400002</v>
          </cell>
          <cell r="AN17">
            <v>0.26</v>
          </cell>
          <cell r="AO17">
            <v>7.3000000000000007</v>
          </cell>
          <cell r="AP17">
            <v>0.81</v>
          </cell>
          <cell r="AQ17">
            <v>0</v>
          </cell>
          <cell r="AR17">
            <v>0</v>
          </cell>
          <cell r="AS17">
            <v>1.83</v>
          </cell>
          <cell r="AT17">
            <v>0.78</v>
          </cell>
          <cell r="AU17">
            <v>0.7799999999999998</v>
          </cell>
          <cell r="AV17">
            <v>1.5</v>
          </cell>
          <cell r="AW17">
            <v>0.75</v>
          </cell>
          <cell r="AX17">
            <v>1.04</v>
          </cell>
          <cell r="AY17">
            <v>1.35</v>
          </cell>
          <cell r="AZ17">
            <v>0.1</v>
          </cell>
          <cell r="BA17">
            <v>0.54</v>
          </cell>
          <cell r="BB17">
            <v>14.18</v>
          </cell>
          <cell r="BC17">
            <v>2.2599999999999998</v>
          </cell>
          <cell r="BD17">
            <v>0</v>
          </cell>
          <cell r="BE17">
            <v>0</v>
          </cell>
          <cell r="BF17">
            <v>2.63</v>
          </cell>
          <cell r="BG17">
            <v>1.01</v>
          </cell>
          <cell r="BH17">
            <v>43.480000000000004</v>
          </cell>
          <cell r="BI17">
            <v>27.255206589624002</v>
          </cell>
          <cell r="BJ17">
            <v>5.2</v>
          </cell>
          <cell r="BK17">
            <v>6.45</v>
          </cell>
          <cell r="BL17">
            <v>0</v>
          </cell>
          <cell r="BM17">
            <v>0</v>
          </cell>
          <cell r="BN17">
            <v>0.90999999999999992</v>
          </cell>
          <cell r="BO17">
            <v>0.96917256621558134</v>
          </cell>
          <cell r="BP17">
            <v>6.76</v>
          </cell>
          <cell r="BQ17">
            <v>2.0248783972718392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W17">
            <v>0</v>
          </cell>
          <cell r="BX17">
            <v>0</v>
          </cell>
          <cell r="BY17">
            <v>44.39</v>
          </cell>
          <cell r="BZ17">
            <v>39.874379155839584</v>
          </cell>
          <cell r="CA17">
            <v>50.24</v>
          </cell>
          <cell r="CB17">
            <v>40.930084986895842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</row>
        <row r="18">
          <cell r="A18">
            <v>6</v>
          </cell>
          <cell r="B18">
            <v>114</v>
          </cell>
          <cell r="C18" t="str">
            <v>Bajaj  M-50</v>
          </cell>
          <cell r="D18">
            <v>40</v>
          </cell>
          <cell r="E18">
            <v>6</v>
          </cell>
          <cell r="F18" t="str">
            <v>CSA-18</v>
          </cell>
          <cell r="G18" t="str">
            <v>M/C</v>
          </cell>
          <cell r="H18">
            <v>4000</v>
          </cell>
          <cell r="I18">
            <v>4269</v>
          </cell>
          <cell r="J18">
            <v>4325</v>
          </cell>
          <cell r="K18">
            <v>6.35</v>
          </cell>
          <cell r="L18">
            <v>0.7</v>
          </cell>
          <cell r="M18">
            <v>1.2</v>
          </cell>
          <cell r="N18">
            <v>5.0999999999999996</v>
          </cell>
          <cell r="O18">
            <v>6.3</v>
          </cell>
          <cell r="P18">
            <v>1.3</v>
          </cell>
          <cell r="Q18">
            <v>0.1</v>
          </cell>
          <cell r="R18">
            <v>6.2E-2</v>
          </cell>
          <cell r="S18">
            <v>0.17</v>
          </cell>
          <cell r="T18">
            <v>0.11180000000000001</v>
          </cell>
          <cell r="U18">
            <v>4.1000000000000002E-2</v>
          </cell>
          <cell r="V18">
            <v>77.418021624698483</v>
          </cell>
          <cell r="W18">
            <v>8.1999999999999993</v>
          </cell>
          <cell r="X18">
            <v>100.21999999999998</v>
          </cell>
          <cell r="Y18">
            <v>11.2</v>
          </cell>
          <cell r="Z18">
            <v>0</v>
          </cell>
          <cell r="AA18">
            <v>3.7600000000000002</v>
          </cell>
          <cell r="AB18">
            <v>7.4399999999999995</v>
          </cell>
          <cell r="AC18">
            <v>0.72</v>
          </cell>
          <cell r="AD18">
            <v>0</v>
          </cell>
          <cell r="AE18">
            <v>8.16</v>
          </cell>
          <cell r="AF18">
            <v>0.86</v>
          </cell>
          <cell r="AG18">
            <v>0.21</v>
          </cell>
          <cell r="AH18">
            <v>0.01</v>
          </cell>
          <cell r="AI18">
            <v>0.32999999999999996</v>
          </cell>
          <cell r="AJ18">
            <v>0.25</v>
          </cell>
          <cell r="AK18">
            <v>0.49</v>
          </cell>
          <cell r="AL18">
            <v>2.94</v>
          </cell>
          <cell r="AM18">
            <v>0.22185450768599999</v>
          </cell>
          <cell r="AN18">
            <v>0.09</v>
          </cell>
          <cell r="AO18">
            <v>5.33</v>
          </cell>
          <cell r="AP18">
            <v>0.34</v>
          </cell>
          <cell r="AQ18">
            <v>0.47</v>
          </cell>
          <cell r="AR18">
            <v>0.37</v>
          </cell>
          <cell r="AS18">
            <v>1.22</v>
          </cell>
          <cell r="AT18">
            <v>0.52</v>
          </cell>
          <cell r="AU18">
            <v>0.52</v>
          </cell>
          <cell r="AV18">
            <v>1</v>
          </cell>
          <cell r="AW18">
            <v>0.74</v>
          </cell>
          <cell r="AX18">
            <v>1.04</v>
          </cell>
          <cell r="AY18">
            <v>0.9</v>
          </cell>
          <cell r="AZ18">
            <v>7.0000000000000007E-2</v>
          </cell>
          <cell r="BA18">
            <v>0.36</v>
          </cell>
          <cell r="BB18">
            <v>11.13</v>
          </cell>
          <cell r="BC18">
            <v>1.51</v>
          </cell>
          <cell r="BD18">
            <v>0</v>
          </cell>
          <cell r="BE18">
            <v>0</v>
          </cell>
          <cell r="BF18">
            <v>2.06</v>
          </cell>
          <cell r="BG18">
            <v>0.74</v>
          </cell>
          <cell r="BH18">
            <v>21.659999999999993</v>
          </cell>
          <cell r="BI18">
            <v>20.221854507686004</v>
          </cell>
          <cell r="BJ18">
            <v>5.2</v>
          </cell>
          <cell r="BK18">
            <v>4.59</v>
          </cell>
          <cell r="BL18">
            <v>0</v>
          </cell>
          <cell r="BM18">
            <v>0</v>
          </cell>
          <cell r="BN18">
            <v>0.4</v>
          </cell>
          <cell r="BO18">
            <v>0.96917256621558134</v>
          </cell>
          <cell r="BP18">
            <v>3.13</v>
          </cell>
          <cell r="BQ18">
            <v>2.007571744303704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W18">
            <v>0</v>
          </cell>
          <cell r="BX18">
            <v>0</v>
          </cell>
          <cell r="BY18">
            <v>22.059999999999992</v>
          </cell>
          <cell r="BZ18">
            <v>30.981027073901583</v>
          </cell>
          <cell r="CA18">
            <v>24.789999999999992</v>
          </cell>
          <cell r="CB18">
            <v>32.01942625198970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</row>
        <row r="19">
          <cell r="A19">
            <v>7</v>
          </cell>
          <cell r="B19">
            <v>118</v>
          </cell>
          <cell r="C19" t="str">
            <v>Eliminator</v>
          </cell>
          <cell r="D19">
            <v>65</v>
          </cell>
          <cell r="E19">
            <v>9</v>
          </cell>
          <cell r="F19" t="str">
            <v>AC8A</v>
          </cell>
          <cell r="G19" t="str">
            <v>M/C</v>
          </cell>
          <cell r="H19">
            <v>1000</v>
          </cell>
          <cell r="I19">
            <v>1105</v>
          </cell>
          <cell r="J19">
            <v>1125</v>
          </cell>
          <cell r="K19">
            <v>13.96</v>
          </cell>
          <cell r="L19">
            <v>0.7</v>
          </cell>
          <cell r="M19">
            <v>3</v>
          </cell>
          <cell r="N19">
            <v>6.5</v>
          </cell>
          <cell r="O19">
            <v>9.5</v>
          </cell>
          <cell r="P19">
            <v>1.8</v>
          </cell>
          <cell r="Q19">
            <v>0.22</v>
          </cell>
          <cell r="R19">
            <v>0.129</v>
          </cell>
          <cell r="S19">
            <v>0.29199999999999998</v>
          </cell>
          <cell r="T19">
            <v>0.2515</v>
          </cell>
          <cell r="U19">
            <v>0.10100000000000001</v>
          </cell>
          <cell r="V19">
            <v>77.418021624698483</v>
          </cell>
          <cell r="W19">
            <v>8.1999999999999993</v>
          </cell>
          <cell r="X19">
            <v>99.94</v>
          </cell>
          <cell r="Y19">
            <v>25.13</v>
          </cell>
          <cell r="Z19">
            <v>0</v>
          </cell>
          <cell r="AA19">
            <v>8.66</v>
          </cell>
          <cell r="AB19">
            <v>16.47</v>
          </cell>
          <cell r="AC19">
            <v>0</v>
          </cell>
          <cell r="AD19">
            <v>0</v>
          </cell>
          <cell r="AE19">
            <v>16.47</v>
          </cell>
          <cell r="AF19">
            <v>1.53</v>
          </cell>
          <cell r="AG19">
            <v>0.38</v>
          </cell>
          <cell r="AH19">
            <v>0.01</v>
          </cell>
          <cell r="AI19">
            <v>0.6100000000000001</v>
          </cell>
          <cell r="AJ19">
            <v>0.44</v>
          </cell>
          <cell r="AK19">
            <v>1.7</v>
          </cell>
          <cell r="AL19">
            <v>5.29</v>
          </cell>
          <cell r="AM19">
            <v>0.39918719240099998</v>
          </cell>
          <cell r="AN19">
            <v>0.2</v>
          </cell>
          <cell r="AO19">
            <v>9.5300000000000011</v>
          </cell>
          <cell r="AP19">
            <v>0.62</v>
          </cell>
          <cell r="AQ19">
            <v>0.49</v>
          </cell>
          <cell r="AR19">
            <v>0.38999999999999996</v>
          </cell>
          <cell r="AS19">
            <v>1.68</v>
          </cell>
          <cell r="AT19">
            <v>0.87</v>
          </cell>
          <cell r="AU19">
            <v>1.1800000000000002</v>
          </cell>
          <cell r="AV19">
            <v>2.2799999999999998</v>
          </cell>
          <cell r="AW19">
            <v>0.77</v>
          </cell>
          <cell r="AX19">
            <v>1.33</v>
          </cell>
          <cell r="AY19">
            <v>1.63</v>
          </cell>
          <cell r="AZ19">
            <v>0.12</v>
          </cell>
          <cell r="BA19">
            <v>0.8</v>
          </cell>
          <cell r="BB19">
            <v>18.27</v>
          </cell>
          <cell r="BC19">
            <v>6.55</v>
          </cell>
          <cell r="BD19">
            <v>0</v>
          </cell>
          <cell r="BE19">
            <v>0</v>
          </cell>
          <cell r="BF19">
            <v>3.39</v>
          </cell>
          <cell r="BG19">
            <v>1.32</v>
          </cell>
          <cell r="BH19">
            <v>39.65</v>
          </cell>
          <cell r="BI19">
            <v>38.599187192400997</v>
          </cell>
          <cell r="BJ19">
            <v>5.2</v>
          </cell>
          <cell r="BK19">
            <v>7.91</v>
          </cell>
          <cell r="BL19">
            <v>0.91250000000000009</v>
          </cell>
          <cell r="BM19">
            <v>0.96917256621558134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W19">
            <v>40.5625</v>
          </cell>
          <cell r="BX19">
            <v>52.67835975861658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</row>
        <row r="20">
          <cell r="A20">
            <v>8</v>
          </cell>
          <cell r="B20">
            <v>119</v>
          </cell>
          <cell r="C20" t="str">
            <v>Vespa 150 NV (Old)</v>
          </cell>
          <cell r="D20">
            <v>57.8</v>
          </cell>
          <cell r="E20">
            <v>5</v>
          </cell>
          <cell r="F20" t="str">
            <v>CSA-24</v>
          </cell>
          <cell r="G20" t="str">
            <v>M/C</v>
          </cell>
          <cell r="H20">
            <v>28000</v>
          </cell>
          <cell r="I20">
            <v>31818</v>
          </cell>
          <cell r="J20">
            <v>32634</v>
          </cell>
          <cell r="K20">
            <v>8.1</v>
          </cell>
          <cell r="L20">
            <v>0.7</v>
          </cell>
          <cell r="M20">
            <v>8</v>
          </cell>
          <cell r="N20">
            <v>4</v>
          </cell>
          <cell r="O20">
            <v>12</v>
          </cell>
          <cell r="P20">
            <v>2.5</v>
          </cell>
          <cell r="Q20">
            <v>0.30099999999999999</v>
          </cell>
          <cell r="R20">
            <v>0.156</v>
          </cell>
          <cell r="S20">
            <v>0.40699999999999997</v>
          </cell>
          <cell r="T20">
            <v>0.35170000000000001</v>
          </cell>
          <cell r="U20">
            <v>0.16500000000000001</v>
          </cell>
          <cell r="V20">
            <v>77.418021624698483</v>
          </cell>
          <cell r="W20">
            <v>8.1999999999999993</v>
          </cell>
          <cell r="X20">
            <v>100.71</v>
          </cell>
          <cell r="Y20">
            <v>35.42</v>
          </cell>
          <cell r="Z20">
            <v>0</v>
          </cell>
          <cell r="AA20">
            <v>14.469999999999999</v>
          </cell>
          <cell r="AB20">
            <v>20.950000000000003</v>
          </cell>
          <cell r="AC20">
            <v>0.77</v>
          </cell>
          <cell r="AD20">
            <v>0</v>
          </cell>
          <cell r="AE20">
            <v>21.720000000000002</v>
          </cell>
          <cell r="AF20">
            <v>1.97</v>
          </cell>
          <cell r="AG20">
            <v>0.48</v>
          </cell>
          <cell r="AH20">
            <v>0.02</v>
          </cell>
          <cell r="AI20">
            <v>0.85</v>
          </cell>
          <cell r="AJ20">
            <v>0.63</v>
          </cell>
          <cell r="AK20">
            <v>0.64</v>
          </cell>
          <cell r="AL20">
            <v>7.45</v>
          </cell>
          <cell r="AM20">
            <v>0.56218234090499997</v>
          </cell>
          <cell r="AN20">
            <v>0.27</v>
          </cell>
          <cell r="AO20">
            <v>9.0500000000000007</v>
          </cell>
          <cell r="AP20">
            <v>0.87</v>
          </cell>
          <cell r="AQ20">
            <v>0.51</v>
          </cell>
          <cell r="AR20">
            <v>0.39999999999999997</v>
          </cell>
          <cell r="AS20">
            <v>1.65</v>
          </cell>
          <cell r="AT20">
            <v>0.71</v>
          </cell>
          <cell r="AU20">
            <v>0.70999999999999974</v>
          </cell>
          <cell r="AV20">
            <v>1.36</v>
          </cell>
          <cell r="AW20">
            <v>0.79</v>
          </cell>
          <cell r="AX20">
            <v>1.04</v>
          </cell>
          <cell r="AY20">
            <v>1.22</v>
          </cell>
          <cell r="AZ20">
            <v>0.09</v>
          </cell>
          <cell r="BA20">
            <v>0.46</v>
          </cell>
          <cell r="BB20">
            <v>12.97</v>
          </cell>
          <cell r="BC20">
            <v>2.04</v>
          </cell>
          <cell r="BD20">
            <v>0</v>
          </cell>
          <cell r="BE20">
            <v>0</v>
          </cell>
          <cell r="BF20">
            <v>2.41</v>
          </cell>
          <cell r="BG20">
            <v>1.25</v>
          </cell>
          <cell r="BH20">
            <v>44.150000000000006</v>
          </cell>
          <cell r="BI20">
            <v>27.972182340905</v>
          </cell>
          <cell r="BJ20">
            <v>5.2</v>
          </cell>
          <cell r="BK20">
            <v>6.59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6.76</v>
          </cell>
          <cell r="BQ20">
            <v>2.0248783972718392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50.910000000000004</v>
          </cell>
          <cell r="CB20">
            <v>41.787060738176841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</row>
        <row r="21">
          <cell r="A21">
            <v>9</v>
          </cell>
          <cell r="B21">
            <v>120</v>
          </cell>
          <cell r="C21" t="str">
            <v>Hero Puch 65  CC</v>
          </cell>
          <cell r="D21">
            <v>40</v>
          </cell>
          <cell r="E21">
            <v>11</v>
          </cell>
          <cell r="F21" t="str">
            <v>CSA-24</v>
          </cell>
          <cell r="G21" t="str">
            <v>M/C</v>
          </cell>
          <cell r="H21">
            <v>11000</v>
          </cell>
          <cell r="I21">
            <v>12195</v>
          </cell>
          <cell r="J21">
            <v>12406</v>
          </cell>
          <cell r="K21">
            <v>6.87</v>
          </cell>
          <cell r="L21">
            <v>0.7</v>
          </cell>
          <cell r="M21">
            <v>5</v>
          </cell>
          <cell r="N21">
            <v>4.8</v>
          </cell>
          <cell r="O21">
            <v>9.8000000000000007</v>
          </cell>
          <cell r="P21">
            <v>1.7</v>
          </cell>
          <cell r="Q21">
            <v>0.13600000000000001</v>
          </cell>
          <cell r="R21">
            <v>7.3999999999999996E-2</v>
          </cell>
          <cell r="S21">
            <v>0.20949999999999999</v>
          </cell>
          <cell r="T21">
            <v>0.156</v>
          </cell>
          <cell r="U21">
            <v>6.9000000000000006E-2</v>
          </cell>
          <cell r="V21">
            <v>77.418021624698483</v>
          </cell>
          <cell r="W21">
            <v>8.1999999999999993</v>
          </cell>
          <cell r="X21">
            <v>100.71</v>
          </cell>
          <cell r="Y21">
            <v>15.71</v>
          </cell>
          <cell r="Z21">
            <v>0</v>
          </cell>
          <cell r="AA21">
            <v>6.08</v>
          </cell>
          <cell r="AB21">
            <v>9.6300000000000008</v>
          </cell>
          <cell r="AC21">
            <v>0.75</v>
          </cell>
          <cell r="AD21">
            <v>0</v>
          </cell>
          <cell r="AE21">
            <v>10.38</v>
          </cell>
          <cell r="AF21">
            <v>0.98</v>
          </cell>
          <cell r="AG21">
            <v>0.24</v>
          </cell>
          <cell r="AH21">
            <v>0.01</v>
          </cell>
          <cell r="AI21">
            <v>0.48</v>
          </cell>
          <cell r="AJ21">
            <v>0.35</v>
          </cell>
          <cell r="AK21">
            <v>0.65</v>
          </cell>
          <cell r="AL21">
            <v>4.16</v>
          </cell>
          <cell r="AM21">
            <v>0.31391658230399999</v>
          </cell>
          <cell r="AN21">
            <v>0.12</v>
          </cell>
          <cell r="AO21">
            <v>5.93</v>
          </cell>
          <cell r="AP21">
            <v>0.48</v>
          </cell>
          <cell r="AQ21">
            <v>0</v>
          </cell>
          <cell r="AR21">
            <v>0</v>
          </cell>
          <cell r="AS21">
            <v>1.06</v>
          </cell>
          <cell r="AT21">
            <v>0.56999999999999995</v>
          </cell>
          <cell r="AU21">
            <v>0.58000000000000007</v>
          </cell>
          <cell r="AV21">
            <v>1.1299999999999999</v>
          </cell>
          <cell r="AW21">
            <v>0.77</v>
          </cell>
          <cell r="AX21">
            <v>1.04</v>
          </cell>
          <cell r="AY21">
            <v>0.87</v>
          </cell>
          <cell r="AZ21">
            <v>7.0000000000000007E-2</v>
          </cell>
          <cell r="BA21">
            <v>0.39</v>
          </cell>
          <cell r="BB21">
            <v>10.58</v>
          </cell>
          <cell r="BC21">
            <v>1.69</v>
          </cell>
          <cell r="BD21">
            <v>0</v>
          </cell>
          <cell r="BE21">
            <v>0</v>
          </cell>
          <cell r="BF21">
            <v>1.96</v>
          </cell>
          <cell r="BG21">
            <v>0.82</v>
          </cell>
          <cell r="BH21">
            <v>25.080000000000002</v>
          </cell>
          <cell r="BI21">
            <v>20.543916582304004</v>
          </cell>
          <cell r="BJ21">
            <v>5.2</v>
          </cell>
          <cell r="BK21">
            <v>4.78</v>
          </cell>
          <cell r="BL21">
            <v>0.40222222222222226</v>
          </cell>
          <cell r="BM21">
            <v>0.96917256621558134</v>
          </cell>
          <cell r="BN21">
            <v>0</v>
          </cell>
          <cell r="BO21">
            <v>0</v>
          </cell>
          <cell r="BP21">
            <v>6.76</v>
          </cell>
          <cell r="BQ21">
            <v>2.0248783972718392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W21">
            <v>25.482222222222223</v>
          </cell>
          <cell r="BX21">
            <v>31.493089148519584</v>
          </cell>
          <cell r="BY21">
            <v>0</v>
          </cell>
          <cell r="BZ21">
            <v>0</v>
          </cell>
          <cell r="CA21">
            <v>31.840000000000003</v>
          </cell>
          <cell r="CB21">
            <v>32.548794979575845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</row>
        <row r="22">
          <cell r="A22">
            <v>10</v>
          </cell>
          <cell r="B22">
            <v>125</v>
          </cell>
          <cell r="C22" t="str">
            <v xml:space="preserve"> Yamaha OOM</v>
          </cell>
          <cell r="D22">
            <v>49</v>
          </cell>
          <cell r="E22">
            <v>9</v>
          </cell>
          <cell r="F22" t="str">
            <v>AC8A</v>
          </cell>
          <cell r="G22" t="str">
            <v>M/C</v>
          </cell>
          <cell r="H22">
            <v>173000</v>
          </cell>
          <cell r="I22">
            <v>187027</v>
          </cell>
          <cell r="J22">
            <v>190455</v>
          </cell>
          <cell r="K22">
            <v>12.03</v>
          </cell>
          <cell r="L22">
            <v>0.7</v>
          </cell>
          <cell r="M22">
            <v>1.3</v>
          </cell>
          <cell r="N22">
            <v>6.2</v>
          </cell>
          <cell r="O22">
            <v>7.5</v>
          </cell>
          <cell r="P22">
            <v>1.8</v>
          </cell>
          <cell r="Q22">
            <v>0.111</v>
          </cell>
          <cell r="R22">
            <v>6.7000000000000004E-2</v>
          </cell>
          <cell r="S22">
            <v>0.17</v>
          </cell>
          <cell r="T22">
            <v>0.12560000000000002</v>
          </cell>
          <cell r="U22">
            <v>4.8000000000000001E-2</v>
          </cell>
          <cell r="V22">
            <v>77.418021624698483</v>
          </cell>
          <cell r="W22">
            <v>8.1999999999999993</v>
          </cell>
          <cell r="X22">
            <v>99.94</v>
          </cell>
          <cell r="Y22">
            <v>12.55</v>
          </cell>
          <cell r="Z22">
            <v>0</v>
          </cell>
          <cell r="AA22">
            <v>4.25</v>
          </cell>
          <cell r="AB22">
            <v>8.3000000000000007</v>
          </cell>
          <cell r="AC22">
            <v>0</v>
          </cell>
          <cell r="AD22">
            <v>0</v>
          </cell>
          <cell r="AE22">
            <v>8.3000000000000007</v>
          </cell>
          <cell r="AF22">
            <v>0.87</v>
          </cell>
          <cell r="AG22">
            <v>0.21</v>
          </cell>
          <cell r="AH22">
            <v>0.01</v>
          </cell>
          <cell r="AI22">
            <v>0.38</v>
          </cell>
          <cell r="AJ22">
            <v>0.28000000000000003</v>
          </cell>
          <cell r="AK22">
            <v>0.55000000000000004</v>
          </cell>
          <cell r="AL22">
            <v>3.31</v>
          </cell>
          <cell r="AM22">
            <v>0.249774972939</v>
          </cell>
          <cell r="AN22">
            <v>0.1</v>
          </cell>
          <cell r="AO22">
            <v>5.42</v>
          </cell>
          <cell r="AP22">
            <v>0.38</v>
          </cell>
          <cell r="AQ22">
            <v>0.48</v>
          </cell>
          <cell r="AR22">
            <v>0.38</v>
          </cell>
          <cell r="AS22">
            <v>1.42</v>
          </cell>
          <cell r="AT22">
            <v>0.73</v>
          </cell>
          <cell r="AU22">
            <v>1</v>
          </cell>
          <cell r="AV22">
            <v>1.92</v>
          </cell>
          <cell r="AW22">
            <v>0.75</v>
          </cell>
          <cell r="AX22">
            <v>1.33</v>
          </cell>
          <cell r="AY22">
            <v>1.37</v>
          </cell>
          <cell r="AZ22">
            <v>0.1</v>
          </cell>
          <cell r="BA22">
            <v>0.69</v>
          </cell>
          <cell r="BB22">
            <v>15.52</v>
          </cell>
          <cell r="BC22">
            <v>5.52</v>
          </cell>
          <cell r="BD22">
            <v>0</v>
          </cell>
          <cell r="BE22">
            <v>0</v>
          </cell>
          <cell r="BF22">
            <v>2.88</v>
          </cell>
          <cell r="BG22">
            <v>0.75</v>
          </cell>
          <cell r="BH22">
            <v>25.130000000000006</v>
          </cell>
          <cell r="BI22">
            <v>29.769774972939</v>
          </cell>
          <cell r="BJ22">
            <v>5.2</v>
          </cell>
          <cell r="BK22">
            <v>6.12</v>
          </cell>
          <cell r="BL22">
            <v>0.94</v>
          </cell>
          <cell r="BM22">
            <v>0.72687942466168587</v>
          </cell>
          <cell r="BN22">
            <v>0.90999999999999992</v>
          </cell>
          <cell r="BO22">
            <v>0.96917256621558134</v>
          </cell>
          <cell r="BP22">
            <v>4.7</v>
          </cell>
          <cell r="BQ22">
            <v>2.00757174430370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W22">
            <v>26.070000000000007</v>
          </cell>
          <cell r="BX22">
            <v>41.816654397600686</v>
          </cell>
          <cell r="BY22">
            <v>26.040000000000006</v>
          </cell>
          <cell r="BZ22">
            <v>42.05894753915458</v>
          </cell>
          <cell r="CA22">
            <v>29.830000000000005</v>
          </cell>
          <cell r="CB22">
            <v>43.097346717242701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</row>
        <row r="23">
          <cell r="A23">
            <v>11</v>
          </cell>
          <cell r="B23">
            <v>127</v>
          </cell>
          <cell r="C23" t="str">
            <v>LML-5 PORT</v>
          </cell>
          <cell r="D23">
            <v>57.5</v>
          </cell>
          <cell r="E23">
            <v>11</v>
          </cell>
          <cell r="F23" t="str">
            <v>CSA-24</v>
          </cell>
          <cell r="G23" t="str">
            <v>M/C</v>
          </cell>
          <cell r="H23">
            <v>15000</v>
          </cell>
          <cell r="I23">
            <v>17007</v>
          </cell>
          <cell r="J23">
            <v>17354</v>
          </cell>
          <cell r="K23">
            <v>11.87</v>
          </cell>
          <cell r="L23">
            <v>0.7</v>
          </cell>
          <cell r="M23">
            <v>8</v>
          </cell>
          <cell r="N23">
            <v>3.8</v>
          </cell>
          <cell r="O23">
            <v>11.8</v>
          </cell>
          <cell r="P23">
            <v>2</v>
          </cell>
          <cell r="Q23">
            <v>0.30099999999999999</v>
          </cell>
          <cell r="R23">
            <v>0.159</v>
          </cell>
          <cell r="S23">
            <v>0.40600000000000003</v>
          </cell>
          <cell r="T23">
            <v>0.35070000000000001</v>
          </cell>
          <cell r="U23">
            <v>0.161</v>
          </cell>
          <cell r="V23">
            <v>77.418021624698483</v>
          </cell>
          <cell r="W23">
            <v>8.1999999999999993</v>
          </cell>
          <cell r="X23">
            <v>100.71</v>
          </cell>
          <cell r="Y23">
            <v>35.32</v>
          </cell>
          <cell r="Z23">
            <v>0</v>
          </cell>
          <cell r="AA23">
            <v>14.01</v>
          </cell>
          <cell r="AB23">
            <v>21.310000000000002</v>
          </cell>
          <cell r="AC23">
            <v>0.77</v>
          </cell>
          <cell r="AD23">
            <v>0</v>
          </cell>
          <cell r="AE23">
            <v>22.080000000000002</v>
          </cell>
          <cell r="AF23">
            <v>1.95</v>
          </cell>
          <cell r="AG23">
            <v>0.48</v>
          </cell>
          <cell r="AH23">
            <v>0.02</v>
          </cell>
          <cell r="AI23">
            <v>0.85</v>
          </cell>
          <cell r="AJ23">
            <v>0.63</v>
          </cell>
          <cell r="AK23">
            <v>0.67</v>
          </cell>
          <cell r="AL23">
            <v>7.43</v>
          </cell>
          <cell r="AM23">
            <v>0.56067312656699997</v>
          </cell>
          <cell r="AN23">
            <v>0.27</v>
          </cell>
          <cell r="AO23">
            <v>8.98</v>
          </cell>
          <cell r="AP23">
            <v>0.87</v>
          </cell>
          <cell r="AQ23">
            <v>0.51</v>
          </cell>
          <cell r="AR23">
            <v>0.39999999999999997</v>
          </cell>
          <cell r="AS23">
            <v>1.88</v>
          </cell>
          <cell r="AT23">
            <v>1.01</v>
          </cell>
          <cell r="AU23">
            <v>1.03</v>
          </cell>
          <cell r="AV23">
            <v>1.99</v>
          </cell>
          <cell r="AW23">
            <v>0.79</v>
          </cell>
          <cell r="AX23">
            <v>1.04</v>
          </cell>
          <cell r="AY23">
            <v>1.53</v>
          </cell>
          <cell r="AZ23">
            <v>0.12</v>
          </cell>
          <cell r="BA23">
            <v>0.68</v>
          </cell>
          <cell r="BB23">
            <v>17.97</v>
          </cell>
          <cell r="BC23">
            <v>2.99</v>
          </cell>
          <cell r="BD23">
            <v>0</v>
          </cell>
          <cell r="BE23">
            <v>0</v>
          </cell>
          <cell r="BF23">
            <v>3.33</v>
          </cell>
          <cell r="BG23">
            <v>1.24</v>
          </cell>
          <cell r="BH23">
            <v>46.790000000000006</v>
          </cell>
          <cell r="BI23">
            <v>34.510673126566999</v>
          </cell>
          <cell r="BJ23">
            <v>5.2</v>
          </cell>
          <cell r="BK23">
            <v>7.6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6.76</v>
          </cell>
          <cell r="BQ23">
            <v>2.0248783972718392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53.550000000000004</v>
          </cell>
          <cell r="CB23">
            <v>49.335551523838838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</row>
        <row r="24">
          <cell r="A24">
            <v>12</v>
          </cell>
          <cell r="B24">
            <v>128</v>
          </cell>
          <cell r="C24" t="str">
            <v>Vespa150(Modi)</v>
          </cell>
          <cell r="D24">
            <v>57.8</v>
          </cell>
          <cell r="E24">
            <v>5</v>
          </cell>
          <cell r="F24" t="str">
            <v>CSA-24</v>
          </cell>
          <cell r="G24" t="str">
            <v>M/C</v>
          </cell>
          <cell r="H24">
            <v>65000</v>
          </cell>
          <cell r="I24">
            <v>73864</v>
          </cell>
          <cell r="J24">
            <v>75758</v>
          </cell>
          <cell r="K24">
            <v>8.1</v>
          </cell>
          <cell r="L24">
            <v>0.7</v>
          </cell>
          <cell r="M24">
            <v>8</v>
          </cell>
          <cell r="N24">
            <v>4</v>
          </cell>
          <cell r="O24">
            <v>12</v>
          </cell>
          <cell r="P24">
            <v>2.5</v>
          </cell>
          <cell r="Q24">
            <v>0.24299999999999999</v>
          </cell>
          <cell r="R24">
            <v>0.16300000000000001</v>
          </cell>
          <cell r="S24">
            <v>0.34899999999999998</v>
          </cell>
          <cell r="T24">
            <v>0.27879999999999999</v>
          </cell>
          <cell r="U24">
            <v>9.0999999999999998E-2</v>
          </cell>
          <cell r="V24">
            <v>77.418021624698483</v>
          </cell>
          <cell r="W24">
            <v>8.1999999999999993</v>
          </cell>
          <cell r="X24">
            <v>100.71</v>
          </cell>
          <cell r="Y24">
            <v>28.08</v>
          </cell>
          <cell r="Z24">
            <v>0</v>
          </cell>
          <cell r="AA24">
            <v>8.629999999999999</v>
          </cell>
          <cell r="AB24">
            <v>19.45</v>
          </cell>
          <cell r="AC24">
            <v>0.77</v>
          </cell>
          <cell r="AD24">
            <v>0</v>
          </cell>
          <cell r="AE24">
            <v>20.22</v>
          </cell>
          <cell r="AF24">
            <v>1.69</v>
          </cell>
          <cell r="AG24">
            <v>0.42</v>
          </cell>
          <cell r="AH24">
            <v>0.02</v>
          </cell>
          <cell r="AI24">
            <v>0.69</v>
          </cell>
          <cell r="AJ24">
            <v>0.51</v>
          </cell>
          <cell r="AK24">
            <v>0.64</v>
          </cell>
          <cell r="AL24">
            <v>6.02</v>
          </cell>
          <cell r="AM24">
            <v>0.45427351573799996</v>
          </cell>
          <cell r="AN24">
            <v>0.21</v>
          </cell>
          <cell r="AO24">
            <v>8.75</v>
          </cell>
          <cell r="AP24">
            <v>0.7</v>
          </cell>
          <cell r="AQ24">
            <v>0.51</v>
          </cell>
          <cell r="AR24">
            <v>0.39999999999999997</v>
          </cell>
          <cell r="AS24">
            <v>1.65</v>
          </cell>
          <cell r="AT24">
            <v>0.71</v>
          </cell>
          <cell r="AU24">
            <v>0.70999999999999974</v>
          </cell>
          <cell r="AV24">
            <v>1.36</v>
          </cell>
          <cell r="AW24">
            <v>0.79</v>
          </cell>
          <cell r="AX24">
            <v>1.04</v>
          </cell>
          <cell r="AY24">
            <v>1.22</v>
          </cell>
          <cell r="AZ24">
            <v>0.09</v>
          </cell>
          <cell r="BA24">
            <v>0.46</v>
          </cell>
          <cell r="BB24">
            <v>12.97</v>
          </cell>
          <cell r="BC24">
            <v>2.04</v>
          </cell>
          <cell r="BD24">
            <v>0</v>
          </cell>
          <cell r="BE24">
            <v>0</v>
          </cell>
          <cell r="BF24">
            <v>2.41</v>
          </cell>
          <cell r="BG24">
            <v>1.21</v>
          </cell>
          <cell r="BH24">
            <v>40.619999999999997</v>
          </cell>
          <cell r="BI24">
            <v>27.274273515737999</v>
          </cell>
          <cell r="BJ24">
            <v>5.2</v>
          </cell>
          <cell r="BK24">
            <v>6.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6.76</v>
          </cell>
          <cell r="BQ24">
            <v>2.0248783972718392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47.379999999999995</v>
          </cell>
          <cell r="CB24">
            <v>40.74915191300984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</row>
        <row r="25">
          <cell r="A25">
            <v>13</v>
          </cell>
          <cell r="B25">
            <v>129</v>
          </cell>
          <cell r="C25" t="str">
            <v>Bajaj M-80</v>
          </cell>
          <cell r="D25">
            <v>47</v>
          </cell>
          <cell r="E25">
            <v>6</v>
          </cell>
          <cell r="F25" t="str">
            <v>CSA-18</v>
          </cell>
          <cell r="G25" t="str">
            <v>M/C</v>
          </cell>
          <cell r="H25">
            <v>50000</v>
          </cell>
          <cell r="I25">
            <v>53135</v>
          </cell>
          <cell r="J25">
            <v>53835</v>
          </cell>
          <cell r="K25">
            <v>6.35</v>
          </cell>
          <cell r="L25">
            <v>0.7</v>
          </cell>
          <cell r="M25">
            <v>1.8</v>
          </cell>
          <cell r="N25">
            <v>4.0999999999999996</v>
          </cell>
          <cell r="O25">
            <v>5.8999999999999995</v>
          </cell>
          <cell r="P25">
            <v>1.3</v>
          </cell>
          <cell r="Q25">
            <v>0.16</v>
          </cell>
          <cell r="R25">
            <v>9.4E-2</v>
          </cell>
          <cell r="S25">
            <v>0.26</v>
          </cell>
          <cell r="T25">
            <v>0.17910000000000001</v>
          </cell>
          <cell r="U25">
            <v>7.0000000000000007E-2</v>
          </cell>
          <cell r="V25">
            <v>77.418021624698483</v>
          </cell>
          <cell r="W25">
            <v>8.1999999999999993</v>
          </cell>
          <cell r="X25">
            <v>100.21999999999998</v>
          </cell>
          <cell r="Y25">
            <v>17.95</v>
          </cell>
          <cell r="Z25">
            <v>0</v>
          </cell>
          <cell r="AA25">
            <v>6.59</v>
          </cell>
          <cell r="AB25">
            <v>11.36</v>
          </cell>
          <cell r="AC25">
            <v>0.72</v>
          </cell>
          <cell r="AD25">
            <v>0</v>
          </cell>
          <cell r="AE25">
            <v>12.08</v>
          </cell>
          <cell r="AF25">
            <v>1.31</v>
          </cell>
          <cell r="AG25">
            <v>0.32</v>
          </cell>
          <cell r="AH25">
            <v>0.01</v>
          </cell>
          <cell r="AI25">
            <v>0.54</v>
          </cell>
          <cell r="AJ25">
            <v>0.39</v>
          </cell>
          <cell r="AK25">
            <v>0.46</v>
          </cell>
          <cell r="AL25">
            <v>4.68</v>
          </cell>
          <cell r="AM25">
            <v>0.35315615509199993</v>
          </cell>
          <cell r="AN25">
            <v>0.14000000000000001</v>
          </cell>
          <cell r="AO25">
            <v>6</v>
          </cell>
          <cell r="AP25">
            <v>0.55000000000000004</v>
          </cell>
          <cell r="AQ25">
            <v>0.47</v>
          </cell>
          <cell r="AR25">
            <v>0.37</v>
          </cell>
          <cell r="AS25">
            <v>1.21</v>
          </cell>
          <cell r="AT25">
            <v>0.52</v>
          </cell>
          <cell r="AU25">
            <v>0.52</v>
          </cell>
          <cell r="AV25">
            <v>1</v>
          </cell>
          <cell r="AW25">
            <v>0.74</v>
          </cell>
          <cell r="AX25">
            <v>1.04</v>
          </cell>
          <cell r="AY25">
            <v>0.89</v>
          </cell>
          <cell r="AZ25">
            <v>7.0000000000000007E-2</v>
          </cell>
          <cell r="BA25">
            <v>0.36</v>
          </cell>
          <cell r="BB25">
            <v>11.08</v>
          </cell>
          <cell r="BC25">
            <v>1.5</v>
          </cell>
          <cell r="BD25">
            <v>0</v>
          </cell>
          <cell r="BE25">
            <v>0</v>
          </cell>
          <cell r="BF25">
            <v>2.06</v>
          </cell>
          <cell r="BG25">
            <v>0.83</v>
          </cell>
          <cell r="BH25">
            <v>28.179999999999996</v>
          </cell>
          <cell r="BI25">
            <v>21.313156155092003</v>
          </cell>
          <cell r="BJ25">
            <v>5.2</v>
          </cell>
          <cell r="BK25">
            <v>5.04</v>
          </cell>
          <cell r="BL25">
            <v>0</v>
          </cell>
          <cell r="BM25">
            <v>0</v>
          </cell>
          <cell r="BN25">
            <v>0.90999999999999992</v>
          </cell>
          <cell r="BO25">
            <v>0.96917256621558134</v>
          </cell>
          <cell r="BP25">
            <v>3.3899999999999997</v>
          </cell>
          <cell r="BQ25">
            <v>2.007571744303704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W25">
            <v>0</v>
          </cell>
          <cell r="BX25">
            <v>0</v>
          </cell>
          <cell r="BY25">
            <v>29.089999999999996</v>
          </cell>
          <cell r="BZ25">
            <v>32.522328721307581</v>
          </cell>
          <cell r="CA25">
            <v>31.569999999999997</v>
          </cell>
          <cell r="CB25">
            <v>33.560727899395708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</row>
        <row r="26">
          <cell r="A26">
            <v>14</v>
          </cell>
          <cell r="B26">
            <v>132</v>
          </cell>
          <cell r="C26" t="str">
            <v>Bajaj M-74</v>
          </cell>
          <cell r="D26">
            <v>46.3</v>
          </cell>
          <cell r="E26">
            <v>6</v>
          </cell>
          <cell r="F26" t="str">
            <v>CSA-18</v>
          </cell>
          <cell r="G26" t="str">
            <v>M/C</v>
          </cell>
          <cell r="H26">
            <v>36000</v>
          </cell>
          <cell r="I26">
            <v>38503</v>
          </cell>
          <cell r="J26">
            <v>39010</v>
          </cell>
          <cell r="K26">
            <v>6.35</v>
          </cell>
          <cell r="L26">
            <v>0.7</v>
          </cell>
          <cell r="M26">
            <v>2</v>
          </cell>
          <cell r="N26">
            <v>4.5</v>
          </cell>
          <cell r="O26">
            <v>6.5</v>
          </cell>
          <cell r="P26">
            <v>1.3</v>
          </cell>
          <cell r="Q26">
            <v>0.16500000000000001</v>
          </cell>
          <cell r="R26">
            <v>8.5000000000000006E-2</v>
          </cell>
          <cell r="S26">
            <v>0.253</v>
          </cell>
          <cell r="T26">
            <v>0.18610000000000002</v>
          </cell>
          <cell r="U26">
            <v>8.5999999999999993E-2</v>
          </cell>
          <cell r="V26">
            <v>77.418021624698483</v>
          </cell>
          <cell r="W26">
            <v>8.1999999999999993</v>
          </cell>
          <cell r="X26">
            <v>100.21999999999998</v>
          </cell>
          <cell r="Y26">
            <v>18.649999999999999</v>
          </cell>
          <cell r="Z26">
            <v>0</v>
          </cell>
          <cell r="AA26">
            <v>7.84</v>
          </cell>
          <cell r="AB26">
            <v>10.809999999999999</v>
          </cell>
          <cell r="AC26">
            <v>0.73</v>
          </cell>
          <cell r="AD26">
            <v>0</v>
          </cell>
          <cell r="AE26">
            <v>11.54</v>
          </cell>
          <cell r="AF26">
            <v>1.28</v>
          </cell>
          <cell r="AG26">
            <v>0.31</v>
          </cell>
          <cell r="AH26">
            <v>0.01</v>
          </cell>
          <cell r="AI26">
            <v>0.56000000000000005</v>
          </cell>
          <cell r="AJ26">
            <v>0.41</v>
          </cell>
          <cell r="AK26">
            <v>0.46</v>
          </cell>
          <cell r="AL26">
            <v>4.8600000000000003</v>
          </cell>
          <cell r="AM26">
            <v>0.36673908413399997</v>
          </cell>
          <cell r="AN26">
            <v>0.15</v>
          </cell>
          <cell r="AO26">
            <v>6.01</v>
          </cell>
          <cell r="AP26">
            <v>0.56999999999999995</v>
          </cell>
          <cell r="AQ26">
            <v>0.47</v>
          </cell>
          <cell r="AR26">
            <v>0.37</v>
          </cell>
          <cell r="AS26">
            <v>1.22</v>
          </cell>
          <cell r="AT26">
            <v>0.52</v>
          </cell>
          <cell r="AU26">
            <v>0.52</v>
          </cell>
          <cell r="AV26">
            <v>1</v>
          </cell>
          <cell r="AW26">
            <v>0.74</v>
          </cell>
          <cell r="AX26">
            <v>1.04</v>
          </cell>
          <cell r="AY26">
            <v>0.9</v>
          </cell>
          <cell r="AZ26">
            <v>7.0000000000000007E-2</v>
          </cell>
          <cell r="BA26">
            <v>0.36</v>
          </cell>
          <cell r="BB26">
            <v>11.16</v>
          </cell>
          <cell r="BC26">
            <v>1.51</v>
          </cell>
          <cell r="BD26">
            <v>0</v>
          </cell>
          <cell r="BE26">
            <v>0</v>
          </cell>
          <cell r="BF26">
            <v>2.0699999999999998</v>
          </cell>
          <cell r="BG26">
            <v>0.83</v>
          </cell>
          <cell r="BH26">
            <v>27.839999999999989</v>
          </cell>
          <cell r="BI26">
            <v>21.466739084134002</v>
          </cell>
          <cell r="BJ26">
            <v>5.2</v>
          </cell>
          <cell r="BK26">
            <v>5.09</v>
          </cell>
          <cell r="BL26">
            <v>0</v>
          </cell>
          <cell r="BM26">
            <v>0</v>
          </cell>
          <cell r="BN26">
            <v>0.90999999999999992</v>
          </cell>
          <cell r="BO26">
            <v>0.96917256621558134</v>
          </cell>
          <cell r="BP26">
            <v>3.3899999999999997</v>
          </cell>
          <cell r="BQ26">
            <v>2.007571744303704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W26">
            <v>0</v>
          </cell>
          <cell r="BX26">
            <v>0</v>
          </cell>
          <cell r="BY26">
            <v>28.749999999999989</v>
          </cell>
          <cell r="BZ26">
            <v>32.72591165034958</v>
          </cell>
          <cell r="CA26">
            <v>31.22999999999999</v>
          </cell>
          <cell r="CB26">
            <v>33.764310828437701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</row>
        <row r="27">
          <cell r="A27">
            <v>15</v>
          </cell>
          <cell r="B27">
            <v>137</v>
          </cell>
          <cell r="C27" t="str">
            <v>Rx-100</v>
          </cell>
          <cell r="D27">
            <v>50</v>
          </cell>
          <cell r="E27">
            <v>11</v>
          </cell>
          <cell r="F27" t="str">
            <v>AC9A</v>
          </cell>
          <cell r="G27" t="str">
            <v>M/C</v>
          </cell>
          <cell r="H27">
            <v>129000</v>
          </cell>
          <cell r="I27">
            <v>146925</v>
          </cell>
          <cell r="J27">
            <v>149923</v>
          </cell>
          <cell r="K27">
            <v>7.37</v>
          </cell>
          <cell r="L27">
            <v>0.7</v>
          </cell>
          <cell r="M27">
            <v>7.9</v>
          </cell>
          <cell r="N27">
            <v>4.3</v>
          </cell>
          <cell r="O27">
            <v>12.2</v>
          </cell>
          <cell r="P27">
            <v>2</v>
          </cell>
          <cell r="Q27">
            <v>0.185</v>
          </cell>
          <cell r="R27">
            <v>0.111</v>
          </cell>
          <cell r="S27">
            <v>0.29399999999999998</v>
          </cell>
          <cell r="T27">
            <v>0.21460000000000001</v>
          </cell>
          <cell r="U27">
            <v>8.4000000000000005E-2</v>
          </cell>
          <cell r="V27">
            <v>77.418021624698483</v>
          </cell>
          <cell r="W27">
            <v>8.1999999999999993</v>
          </cell>
          <cell r="X27">
            <v>100.53</v>
          </cell>
          <cell r="Y27">
            <v>21.57</v>
          </cell>
          <cell r="Z27">
            <v>0</v>
          </cell>
          <cell r="AA27">
            <v>7.8199999999999994</v>
          </cell>
          <cell r="AB27">
            <v>13.75</v>
          </cell>
          <cell r="AC27">
            <v>0.78</v>
          </cell>
          <cell r="AD27">
            <v>0</v>
          </cell>
          <cell r="AE27">
            <v>14.53</v>
          </cell>
          <cell r="AF27">
            <v>1.42</v>
          </cell>
          <cell r="AG27">
            <v>0.35</v>
          </cell>
          <cell r="AH27">
            <v>0.01</v>
          </cell>
          <cell r="AI27">
            <v>0.52</v>
          </cell>
          <cell r="AJ27">
            <v>0.39</v>
          </cell>
          <cell r="AK27">
            <v>0.87</v>
          </cell>
          <cell r="AL27">
            <v>4.59</v>
          </cell>
          <cell r="AM27">
            <v>0.346364690571</v>
          </cell>
          <cell r="AN27">
            <v>0.16</v>
          </cell>
          <cell r="AO27">
            <v>8.14</v>
          </cell>
          <cell r="AP27">
            <v>0.53</v>
          </cell>
          <cell r="AQ27">
            <v>0.51</v>
          </cell>
          <cell r="AR27">
            <v>0.39999999999999997</v>
          </cell>
          <cell r="AS27">
            <v>1.17</v>
          </cell>
          <cell r="AT27">
            <v>0.63</v>
          </cell>
          <cell r="AU27">
            <v>0.6399999999999999</v>
          </cell>
          <cell r="AV27">
            <v>1.24</v>
          </cell>
          <cell r="AW27">
            <v>0.79</v>
          </cell>
          <cell r="AX27">
            <v>1.04</v>
          </cell>
          <cell r="AY27">
            <v>0.96</v>
          </cell>
          <cell r="AZ27">
            <v>7.0000000000000007E-2</v>
          </cell>
          <cell r="BA27">
            <v>0.42</v>
          </cell>
          <cell r="BB27">
            <v>11.59</v>
          </cell>
          <cell r="BC27">
            <v>1.86</v>
          </cell>
          <cell r="BD27">
            <v>1.2</v>
          </cell>
          <cell r="BE27">
            <v>0.71</v>
          </cell>
          <cell r="BF27">
            <v>2.15</v>
          </cell>
          <cell r="BG27">
            <v>1.1200000000000001</v>
          </cell>
          <cell r="BH27">
            <v>33.08</v>
          </cell>
          <cell r="BI27">
            <v>25.276364690571</v>
          </cell>
          <cell r="BJ27">
            <v>5.2</v>
          </cell>
          <cell r="BK27">
            <v>5.81</v>
          </cell>
          <cell r="BL27">
            <v>0.91250000000000009</v>
          </cell>
          <cell r="BM27">
            <v>0.96917256621558134</v>
          </cell>
          <cell r="BN27">
            <v>0.90999999999999992</v>
          </cell>
          <cell r="BO27">
            <v>0.96917256621558134</v>
          </cell>
          <cell r="BP27">
            <v>6.76</v>
          </cell>
          <cell r="BQ27">
            <v>2.0248783972718392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W27">
            <v>33.9925</v>
          </cell>
          <cell r="BX27">
            <v>37.255537256786582</v>
          </cell>
          <cell r="BY27">
            <v>33.989999999999995</v>
          </cell>
          <cell r="BZ27">
            <v>37.255537256786582</v>
          </cell>
          <cell r="CA27">
            <v>39.839999999999996</v>
          </cell>
          <cell r="CB27">
            <v>38.31124308784284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</row>
        <row r="28">
          <cell r="A28">
            <v>16</v>
          </cell>
          <cell r="B28">
            <v>138</v>
          </cell>
          <cell r="C28" t="str">
            <v>Hero Honda</v>
          </cell>
          <cell r="D28">
            <v>50</v>
          </cell>
          <cell r="E28">
            <v>6</v>
          </cell>
          <cell r="F28" t="str">
            <v>AC8A</v>
          </cell>
          <cell r="G28" t="str">
            <v>M/C</v>
          </cell>
          <cell r="H28">
            <v>100000</v>
          </cell>
          <cell r="I28">
            <v>108342</v>
          </cell>
          <cell r="J28">
            <v>109769</v>
          </cell>
          <cell r="K28">
            <v>11.86</v>
          </cell>
          <cell r="L28">
            <v>0.78</v>
          </cell>
          <cell r="M28">
            <v>2</v>
          </cell>
          <cell r="N28">
            <v>5.7</v>
          </cell>
          <cell r="O28">
            <v>7.7</v>
          </cell>
          <cell r="P28">
            <v>1.3</v>
          </cell>
          <cell r="Q28">
            <v>0.14000000000000001</v>
          </cell>
          <cell r="R28">
            <v>0.08</v>
          </cell>
          <cell r="S28">
            <v>0.23100000000000001</v>
          </cell>
          <cell r="T28">
            <v>0.1583</v>
          </cell>
          <cell r="U28">
            <v>6.5000000000000002E-2</v>
          </cell>
          <cell r="V28">
            <v>77.418021624698483</v>
          </cell>
          <cell r="W28">
            <v>8.1999999999999993</v>
          </cell>
          <cell r="X28">
            <v>99.94</v>
          </cell>
          <cell r="Y28">
            <v>15.82</v>
          </cell>
          <cell r="Z28">
            <v>0</v>
          </cell>
          <cell r="AA28">
            <v>5.62</v>
          </cell>
          <cell r="AB28">
            <v>10.199999999999999</v>
          </cell>
          <cell r="AC28">
            <v>0</v>
          </cell>
          <cell r="AD28">
            <v>0</v>
          </cell>
          <cell r="AE28">
            <v>10.199999999999999</v>
          </cell>
          <cell r="AF28">
            <v>1.18</v>
          </cell>
          <cell r="AG28">
            <v>0.28999999999999998</v>
          </cell>
          <cell r="AH28">
            <v>0.01</v>
          </cell>
          <cell r="AI28">
            <v>0.48</v>
          </cell>
          <cell r="AJ28">
            <v>0.35</v>
          </cell>
          <cell r="AK28">
            <v>0.55000000000000004</v>
          </cell>
          <cell r="AL28">
            <v>4.18</v>
          </cell>
          <cell r="AM28">
            <v>0.31542579664199999</v>
          </cell>
          <cell r="AN28">
            <v>0.12</v>
          </cell>
          <cell r="AO28">
            <v>5.75</v>
          </cell>
          <cell r="AP28">
            <v>0.49</v>
          </cell>
          <cell r="AQ28">
            <v>0.48</v>
          </cell>
          <cell r="AR28">
            <v>0.38</v>
          </cell>
          <cell r="AS28">
            <v>2.31</v>
          </cell>
          <cell r="AT28">
            <v>0.99</v>
          </cell>
          <cell r="AU28">
            <v>0.99000000000000021</v>
          </cell>
          <cell r="AV28">
            <v>1.9</v>
          </cell>
          <cell r="AW28">
            <v>0.75</v>
          </cell>
          <cell r="AX28">
            <v>1.04</v>
          </cell>
          <cell r="AY28">
            <v>1.7</v>
          </cell>
          <cell r="AZ28">
            <v>0.13</v>
          </cell>
          <cell r="BA28">
            <v>0.68</v>
          </cell>
          <cell r="BB28">
            <v>20.260000000000002</v>
          </cell>
          <cell r="BC28">
            <v>2.85</v>
          </cell>
          <cell r="BD28">
            <v>0</v>
          </cell>
          <cell r="BE28">
            <v>0</v>
          </cell>
          <cell r="BF28">
            <v>3.76</v>
          </cell>
          <cell r="BG28">
            <v>0.79</v>
          </cell>
          <cell r="BH28">
            <v>30.499999999999996</v>
          </cell>
          <cell r="BI28">
            <v>32.425425796642003</v>
          </cell>
          <cell r="BJ28">
            <v>5.2</v>
          </cell>
          <cell r="BK28">
            <v>6.78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4.7</v>
          </cell>
          <cell r="BQ28">
            <v>2.007571744303704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35.199999999999996</v>
          </cell>
          <cell r="CB28">
            <v>46.41299754094571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</row>
        <row r="29">
          <cell r="A29">
            <v>17</v>
          </cell>
          <cell r="B29">
            <v>139</v>
          </cell>
          <cell r="C29" t="str">
            <v>KB-100</v>
          </cell>
          <cell r="D29">
            <v>49.5</v>
          </cell>
          <cell r="E29">
            <v>11</v>
          </cell>
          <cell r="F29" t="str">
            <v>CSA-18</v>
          </cell>
          <cell r="G29" t="str">
            <v>M/C</v>
          </cell>
          <cell r="H29">
            <v>22000</v>
          </cell>
          <cell r="I29">
            <v>23504</v>
          </cell>
          <cell r="J29">
            <v>23886</v>
          </cell>
          <cell r="K29">
            <v>7</v>
          </cell>
          <cell r="L29">
            <v>0.7</v>
          </cell>
          <cell r="M29">
            <v>2</v>
          </cell>
          <cell r="N29">
            <v>4.4000000000000004</v>
          </cell>
          <cell r="O29">
            <v>6.4</v>
          </cell>
          <cell r="P29">
            <v>1.6</v>
          </cell>
          <cell r="Q29">
            <v>0.188</v>
          </cell>
          <cell r="R29">
            <v>0.115</v>
          </cell>
          <cell r="S29">
            <v>0.29099999999999998</v>
          </cell>
          <cell r="T29">
            <v>0.21110000000000001</v>
          </cell>
          <cell r="U29">
            <v>7.8E-2</v>
          </cell>
          <cell r="V29">
            <v>77.418021624698483</v>
          </cell>
          <cell r="W29">
            <v>8.1999999999999993</v>
          </cell>
          <cell r="X29">
            <v>100.21999999999998</v>
          </cell>
          <cell r="Y29">
            <v>21.16</v>
          </cell>
          <cell r="Z29">
            <v>0</v>
          </cell>
          <cell r="AA29">
            <v>7.27</v>
          </cell>
          <cell r="AB29">
            <v>13.89</v>
          </cell>
          <cell r="AC29">
            <v>0.73</v>
          </cell>
          <cell r="AD29">
            <v>0</v>
          </cell>
          <cell r="AE29">
            <v>14.620000000000001</v>
          </cell>
          <cell r="AF29">
            <v>1.47</v>
          </cell>
          <cell r="AG29">
            <v>0.36</v>
          </cell>
          <cell r="AH29">
            <v>0.01</v>
          </cell>
          <cell r="AI29">
            <v>0.5</v>
          </cell>
          <cell r="AJ29">
            <v>0.37</v>
          </cell>
          <cell r="AK29">
            <v>0.6</v>
          </cell>
          <cell r="AL29">
            <v>4.38</v>
          </cell>
          <cell r="AM29">
            <v>0.33051794002199997</v>
          </cell>
          <cell r="AN29">
            <v>0.17</v>
          </cell>
          <cell r="AO29">
            <v>6.85</v>
          </cell>
          <cell r="AP29">
            <v>0.51</v>
          </cell>
          <cell r="AQ29">
            <v>0.48</v>
          </cell>
          <cell r="AR29">
            <v>0.38</v>
          </cell>
          <cell r="AS29">
            <v>1.04</v>
          </cell>
          <cell r="AT29">
            <v>0.56000000000000005</v>
          </cell>
          <cell r="AU29">
            <v>0.56999999999999984</v>
          </cell>
          <cell r="AV29">
            <v>1.1100000000000001</v>
          </cell>
          <cell r="AW29">
            <v>0.74</v>
          </cell>
          <cell r="AX29">
            <v>1.04</v>
          </cell>
          <cell r="AY29">
            <v>0.85</v>
          </cell>
          <cell r="AZ29">
            <v>0.06</v>
          </cell>
          <cell r="BA29">
            <v>0.4</v>
          </cell>
          <cell r="BB29">
            <v>10.38</v>
          </cell>
          <cell r="BC29">
            <v>1.66</v>
          </cell>
          <cell r="BD29">
            <v>0</v>
          </cell>
          <cell r="BE29">
            <v>0</v>
          </cell>
          <cell r="BF29">
            <v>1.93</v>
          </cell>
          <cell r="BG29">
            <v>0.95</v>
          </cell>
          <cell r="BH29">
            <v>30.669999999999998</v>
          </cell>
          <cell r="BI29">
            <v>21.650517940022002</v>
          </cell>
          <cell r="BJ29">
            <v>5.2</v>
          </cell>
          <cell r="BK29">
            <v>5.08</v>
          </cell>
          <cell r="BL29">
            <v>0</v>
          </cell>
          <cell r="BM29">
            <v>0</v>
          </cell>
          <cell r="BN29">
            <v>0.90999999999999992</v>
          </cell>
          <cell r="BO29">
            <v>0.96917256621558134</v>
          </cell>
          <cell r="BP29">
            <v>6.76</v>
          </cell>
          <cell r="BQ29">
            <v>2.0248783972718392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W29">
            <v>0</v>
          </cell>
          <cell r="BX29">
            <v>0</v>
          </cell>
          <cell r="BY29">
            <v>31.58</v>
          </cell>
          <cell r="BZ29">
            <v>32.899690506237583</v>
          </cell>
          <cell r="CA29">
            <v>37.43</v>
          </cell>
          <cell r="CB29">
            <v>33.955396337293841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</row>
        <row r="30">
          <cell r="A30">
            <v>18</v>
          </cell>
          <cell r="B30">
            <v>141</v>
          </cell>
          <cell r="C30" t="str">
            <v>VIJAY</v>
          </cell>
          <cell r="D30">
            <v>57</v>
          </cell>
          <cell r="E30">
            <v>5</v>
          </cell>
          <cell r="F30" t="str">
            <v>CSA-24</v>
          </cell>
          <cell r="G30" t="str">
            <v>M/C</v>
          </cell>
          <cell r="H30">
            <v>600</v>
          </cell>
          <cell r="I30">
            <v>682</v>
          </cell>
          <cell r="J30">
            <v>693</v>
          </cell>
          <cell r="K30">
            <v>9.1</v>
          </cell>
          <cell r="L30">
            <v>0.7</v>
          </cell>
          <cell r="M30">
            <v>7</v>
          </cell>
          <cell r="N30">
            <v>5</v>
          </cell>
          <cell r="O30">
            <v>12</v>
          </cell>
          <cell r="P30">
            <v>1.6</v>
          </cell>
          <cell r="Q30">
            <v>0.29099999999999998</v>
          </cell>
          <cell r="R30">
            <v>0.17699999999999999</v>
          </cell>
          <cell r="S30">
            <v>0.40400000000000003</v>
          </cell>
          <cell r="T30">
            <v>0.33589999999999998</v>
          </cell>
          <cell r="U30">
            <v>0.13</v>
          </cell>
          <cell r="V30">
            <v>77.418021624698483</v>
          </cell>
          <cell r="W30">
            <v>8.1999999999999993</v>
          </cell>
          <cell r="X30">
            <v>100.71</v>
          </cell>
          <cell r="Y30">
            <v>33.83</v>
          </cell>
          <cell r="Z30">
            <v>0</v>
          </cell>
          <cell r="AA30">
            <v>11.74</v>
          </cell>
          <cell r="AB30">
            <v>22.089999999999996</v>
          </cell>
          <cell r="AC30">
            <v>0</v>
          </cell>
          <cell r="AD30">
            <v>0</v>
          </cell>
          <cell r="AE30">
            <v>22.089999999999996</v>
          </cell>
          <cell r="AF30">
            <v>1.94</v>
          </cell>
          <cell r="AG30">
            <v>0.48</v>
          </cell>
          <cell r="AH30">
            <v>0.02</v>
          </cell>
          <cell r="AI30">
            <v>0.82</v>
          </cell>
          <cell r="AJ30">
            <v>0.61</v>
          </cell>
          <cell r="AK30">
            <v>0.64</v>
          </cell>
          <cell r="AL30">
            <v>7.19</v>
          </cell>
          <cell r="AM30">
            <v>0.54256255451099999</v>
          </cell>
          <cell r="AN30">
            <v>0.26</v>
          </cell>
          <cell r="AO30">
            <v>7.88</v>
          </cell>
          <cell r="AP30">
            <v>0.84</v>
          </cell>
          <cell r="AQ30">
            <v>0</v>
          </cell>
          <cell r="AR30">
            <v>0</v>
          </cell>
          <cell r="AS30">
            <v>1.86</v>
          </cell>
          <cell r="AT30">
            <v>0.8</v>
          </cell>
          <cell r="AU30">
            <v>0.78999999999999981</v>
          </cell>
          <cell r="AV30">
            <v>1.53</v>
          </cell>
          <cell r="AW30">
            <v>0.79</v>
          </cell>
          <cell r="AX30">
            <v>1.04</v>
          </cell>
          <cell r="AY30">
            <v>1.38</v>
          </cell>
          <cell r="AZ30">
            <v>0.1</v>
          </cell>
          <cell r="BA30">
            <v>0.52</v>
          </cell>
          <cell r="BB30">
            <v>14.45</v>
          </cell>
          <cell r="BC30">
            <v>2.2999999999999998</v>
          </cell>
          <cell r="BD30">
            <v>1.17</v>
          </cell>
          <cell r="BE30">
            <v>0.67999999999999994</v>
          </cell>
          <cell r="BF30">
            <v>2.68</v>
          </cell>
          <cell r="BG30">
            <v>1.0900000000000001</v>
          </cell>
          <cell r="BH30">
            <v>45.56</v>
          </cell>
          <cell r="BI30">
            <v>28.932562554510998</v>
          </cell>
          <cell r="BJ30">
            <v>5.2</v>
          </cell>
          <cell r="BK30">
            <v>6.83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2.9899999999999998</v>
          </cell>
          <cell r="BQ30">
            <v>2.0248783972718392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48.550000000000004</v>
          </cell>
          <cell r="CB30">
            <v>42.987440951782837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</row>
        <row r="31">
          <cell r="A31">
            <v>19</v>
          </cell>
          <cell r="B31">
            <v>142</v>
          </cell>
          <cell r="C31" t="str">
            <v>Vikram 66 Ø</v>
          </cell>
          <cell r="D31">
            <v>66</v>
          </cell>
          <cell r="E31">
            <v>5</v>
          </cell>
          <cell r="F31" t="str">
            <v>CSA-24</v>
          </cell>
          <cell r="G31" t="str">
            <v>H/C</v>
          </cell>
          <cell r="H31">
            <v>12000</v>
          </cell>
          <cell r="I31">
            <v>13986</v>
          </cell>
          <cell r="J31">
            <v>14389</v>
          </cell>
          <cell r="K31">
            <v>11.2</v>
          </cell>
          <cell r="L31">
            <v>0.7</v>
          </cell>
          <cell r="M31">
            <v>8.4</v>
          </cell>
          <cell r="N31">
            <v>5.8</v>
          </cell>
          <cell r="O31">
            <v>14.2</v>
          </cell>
          <cell r="P31">
            <v>2.8</v>
          </cell>
          <cell r="Q31">
            <v>0.39800000000000002</v>
          </cell>
          <cell r="R31">
            <v>0.22500000000000001</v>
          </cell>
          <cell r="S31">
            <v>0.68</v>
          </cell>
          <cell r="T31">
            <v>0.46779999999999999</v>
          </cell>
          <cell r="U31">
            <v>0.20200000000000001</v>
          </cell>
          <cell r="V31">
            <v>77.418021624698483</v>
          </cell>
          <cell r="W31">
            <v>8.1999999999999993</v>
          </cell>
          <cell r="X31">
            <v>100.71</v>
          </cell>
          <cell r="Y31">
            <v>47.11</v>
          </cell>
          <cell r="Z31">
            <v>0</v>
          </cell>
          <cell r="AA31">
            <v>18.18</v>
          </cell>
          <cell r="AB31">
            <v>28.93</v>
          </cell>
          <cell r="AC31">
            <v>0.79</v>
          </cell>
          <cell r="AD31">
            <v>0</v>
          </cell>
          <cell r="AE31">
            <v>29.72</v>
          </cell>
          <cell r="AF31">
            <v>3.38</v>
          </cell>
          <cell r="AG31">
            <v>0.83</v>
          </cell>
          <cell r="AH31">
            <v>0.03</v>
          </cell>
          <cell r="AI31">
            <v>1.1200000000000001</v>
          </cell>
          <cell r="AJ31">
            <v>0.83</v>
          </cell>
          <cell r="AK31">
            <v>1.2</v>
          </cell>
          <cell r="AL31">
            <v>9.8000000000000007</v>
          </cell>
          <cell r="AM31">
            <v>0.73951502562000004</v>
          </cell>
          <cell r="AN31">
            <v>0.35</v>
          </cell>
          <cell r="AO31">
            <v>19.799999999999997</v>
          </cell>
          <cell r="AP31">
            <v>1.1399999999999999</v>
          </cell>
          <cell r="AQ31">
            <v>0</v>
          </cell>
          <cell r="AR31">
            <v>0</v>
          </cell>
          <cell r="AS31">
            <v>2.34</v>
          </cell>
          <cell r="AT31">
            <v>1.01</v>
          </cell>
          <cell r="AU31">
            <v>1.0000000000000002</v>
          </cell>
          <cell r="AV31">
            <v>1.93</v>
          </cell>
          <cell r="AW31">
            <v>0.81</v>
          </cell>
          <cell r="AX31">
            <v>1.04</v>
          </cell>
          <cell r="AY31">
            <v>1.74</v>
          </cell>
          <cell r="AZ31">
            <v>0.13</v>
          </cell>
          <cell r="BA31">
            <v>0.64</v>
          </cell>
          <cell r="BB31">
            <v>17.989999999999998</v>
          </cell>
          <cell r="BC31">
            <v>2.9</v>
          </cell>
          <cell r="BD31">
            <v>1.44</v>
          </cell>
          <cell r="BE31">
            <v>0.84</v>
          </cell>
          <cell r="BF31">
            <v>3.34</v>
          </cell>
          <cell r="BG31">
            <v>2.73</v>
          </cell>
          <cell r="BH31">
            <v>62.519999999999996</v>
          </cell>
          <cell r="BI31">
            <v>46.299515025619996</v>
          </cell>
          <cell r="BJ31">
            <v>5.2</v>
          </cell>
          <cell r="BK31">
            <v>9.93</v>
          </cell>
          <cell r="BL31">
            <v>1.62</v>
          </cell>
          <cell r="BM31">
            <v>0.96917256621558134</v>
          </cell>
          <cell r="BN31">
            <v>0</v>
          </cell>
          <cell r="BO31">
            <v>0</v>
          </cell>
          <cell r="BP31">
            <v>2.9899999999999998</v>
          </cell>
          <cell r="BQ31">
            <v>2.0248783972718392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W31">
            <v>64.14</v>
          </cell>
          <cell r="BX31">
            <v>62.398687591835582</v>
          </cell>
          <cell r="BY31">
            <v>0</v>
          </cell>
          <cell r="BZ31">
            <v>0</v>
          </cell>
          <cell r="CA31">
            <v>65.509999999999991</v>
          </cell>
          <cell r="CB31">
            <v>63.45439342289184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</row>
        <row r="32">
          <cell r="A32">
            <v>20</v>
          </cell>
          <cell r="B32">
            <v>146</v>
          </cell>
          <cell r="C32" t="str">
            <v>LML-FT-110 CC</v>
          </cell>
          <cell r="D32">
            <v>53.5</v>
          </cell>
          <cell r="E32">
            <v>9</v>
          </cell>
          <cell r="F32" t="str">
            <v>CSA-12</v>
          </cell>
          <cell r="G32" t="str">
            <v>M/C</v>
          </cell>
          <cell r="H32">
            <v>2400</v>
          </cell>
          <cell r="I32">
            <v>2824</v>
          </cell>
          <cell r="J32">
            <v>2896</v>
          </cell>
          <cell r="K32">
            <v>16.170000000000002</v>
          </cell>
          <cell r="L32">
            <v>0.7</v>
          </cell>
          <cell r="M32">
            <v>8</v>
          </cell>
          <cell r="N32">
            <v>7</v>
          </cell>
          <cell r="O32">
            <v>15</v>
          </cell>
          <cell r="P32">
            <v>2.5</v>
          </cell>
          <cell r="Q32">
            <v>0.14499999999999999</v>
          </cell>
          <cell r="R32">
            <v>8.5000000000000006E-2</v>
          </cell>
          <cell r="S32">
            <v>0.24</v>
          </cell>
          <cell r="T32">
            <v>0.17099999999999999</v>
          </cell>
          <cell r="U32">
            <v>7.0999999999999994E-2</v>
          </cell>
          <cell r="V32">
            <v>77.418021624698483</v>
          </cell>
          <cell r="W32">
            <v>8.1999999999999993</v>
          </cell>
          <cell r="X32">
            <v>99.94</v>
          </cell>
          <cell r="Y32">
            <v>17.09</v>
          </cell>
          <cell r="Z32">
            <v>0</v>
          </cell>
          <cell r="AA32">
            <v>6.1999999999999993</v>
          </cell>
          <cell r="AB32">
            <v>10.89</v>
          </cell>
          <cell r="AC32">
            <v>0</v>
          </cell>
          <cell r="AD32">
            <v>0</v>
          </cell>
          <cell r="AE32">
            <v>10.89</v>
          </cell>
          <cell r="AF32">
            <v>1.32</v>
          </cell>
          <cell r="AG32">
            <v>0.33</v>
          </cell>
          <cell r="AH32">
            <v>0.01</v>
          </cell>
          <cell r="AI32">
            <v>0.54</v>
          </cell>
          <cell r="AJ32">
            <v>0.39</v>
          </cell>
          <cell r="AK32">
            <v>1.33</v>
          </cell>
          <cell r="AL32">
            <v>4.7</v>
          </cell>
          <cell r="AM32">
            <v>0.35466536942999999</v>
          </cell>
          <cell r="AN32">
            <v>0.13</v>
          </cell>
          <cell r="AO32">
            <v>6.32</v>
          </cell>
          <cell r="AP32">
            <v>0.55000000000000004</v>
          </cell>
          <cell r="AQ32">
            <v>0.53</v>
          </cell>
          <cell r="AR32">
            <v>0.41</v>
          </cell>
          <cell r="AS32">
            <v>2.08</v>
          </cell>
          <cell r="AT32">
            <v>1.07</v>
          </cell>
          <cell r="AU32">
            <v>1.4599999999999995</v>
          </cell>
          <cell r="AV32">
            <v>2.81</v>
          </cell>
          <cell r="AW32">
            <v>0.82</v>
          </cell>
          <cell r="AX32">
            <v>1.04</v>
          </cell>
          <cell r="AY32">
            <v>2.0099999999999998</v>
          </cell>
          <cell r="AZ32">
            <v>0.15</v>
          </cell>
          <cell r="BA32">
            <v>0.93</v>
          </cell>
          <cell r="BB32">
            <v>22.39</v>
          </cell>
          <cell r="BC32">
            <v>8.07</v>
          </cell>
          <cell r="BD32">
            <v>0</v>
          </cell>
          <cell r="BE32">
            <v>0</v>
          </cell>
          <cell r="BF32">
            <v>4.1500000000000004</v>
          </cell>
          <cell r="BG32">
            <v>0.87</v>
          </cell>
          <cell r="BH32">
            <v>34.21</v>
          </cell>
          <cell r="BI32">
            <v>41.444665369430005</v>
          </cell>
          <cell r="BJ32">
            <v>5.2</v>
          </cell>
          <cell r="BK32">
            <v>8.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2.17</v>
          </cell>
          <cell r="BQ32">
            <v>2.0248783972718392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36.380000000000003</v>
          </cell>
          <cell r="CB32">
            <v>56.91954376670185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</row>
        <row r="33">
          <cell r="A33">
            <v>21</v>
          </cell>
          <cell r="B33">
            <v>149</v>
          </cell>
          <cell r="C33" t="str">
            <v>Bajaj Classic-4S 3 port</v>
          </cell>
          <cell r="D33">
            <v>57</v>
          </cell>
          <cell r="E33">
            <v>7</v>
          </cell>
          <cell r="F33" t="str">
            <v>CSA-24</v>
          </cell>
          <cell r="G33" t="str">
            <v>M/C</v>
          </cell>
          <cell r="H33">
            <v>207000</v>
          </cell>
          <cell r="I33">
            <v>238205</v>
          </cell>
          <cell r="J33">
            <v>241832</v>
          </cell>
          <cell r="K33">
            <v>11.87</v>
          </cell>
          <cell r="L33">
            <v>0.7</v>
          </cell>
          <cell r="M33">
            <v>8.6999999999999993</v>
          </cell>
          <cell r="N33">
            <v>4.4000000000000004</v>
          </cell>
          <cell r="O33">
            <v>13.1</v>
          </cell>
          <cell r="P33">
            <v>1.5</v>
          </cell>
          <cell r="Q33">
            <v>0.27600000000000002</v>
          </cell>
          <cell r="R33">
            <v>0.14599999999999999</v>
          </cell>
          <cell r="S33">
            <v>0.51200000000000001</v>
          </cell>
          <cell r="T33">
            <v>0.32399999999999995</v>
          </cell>
          <cell r="U33">
            <v>0.15</v>
          </cell>
          <cell r="V33">
            <v>77.418021624698483</v>
          </cell>
          <cell r="W33">
            <v>8.1999999999999993</v>
          </cell>
          <cell r="X33">
            <v>100.71</v>
          </cell>
          <cell r="Y33">
            <v>32.630000000000003</v>
          </cell>
          <cell r="Z33">
            <v>0</v>
          </cell>
          <cell r="AA33">
            <v>12.809999999999999</v>
          </cell>
          <cell r="AB33">
            <v>19.820000000000004</v>
          </cell>
          <cell r="AC33">
            <v>0</v>
          </cell>
          <cell r="AD33">
            <v>0</v>
          </cell>
          <cell r="AE33">
            <v>19.820000000000004</v>
          </cell>
          <cell r="AF33">
            <v>2.48</v>
          </cell>
          <cell r="AG33">
            <v>0.61</v>
          </cell>
          <cell r="AH33">
            <v>0.02</v>
          </cell>
          <cell r="AI33">
            <v>0.79000000000000015</v>
          </cell>
          <cell r="AJ33">
            <v>0.57999999999999996</v>
          </cell>
          <cell r="AK33">
            <v>0.67</v>
          </cell>
          <cell r="AL33">
            <v>6.92</v>
          </cell>
          <cell r="AM33">
            <v>0.52218816094800002</v>
          </cell>
          <cell r="AN33">
            <v>0.25</v>
          </cell>
          <cell r="AO33">
            <v>9.5599999999999987</v>
          </cell>
          <cell r="AP33">
            <v>0.81</v>
          </cell>
          <cell r="AQ33">
            <v>0</v>
          </cell>
          <cell r="AR33">
            <v>0</v>
          </cell>
          <cell r="AS33">
            <v>2.4500000000000002</v>
          </cell>
          <cell r="AT33">
            <v>1.05</v>
          </cell>
          <cell r="AU33">
            <v>1.0499999999999998</v>
          </cell>
          <cell r="AV33">
            <v>2.02</v>
          </cell>
          <cell r="AW33">
            <v>0.8</v>
          </cell>
          <cell r="AX33">
            <v>1.33</v>
          </cell>
          <cell r="AY33">
            <v>1.0900000000000001</v>
          </cell>
          <cell r="AZ33">
            <v>0.08</v>
          </cell>
          <cell r="BA33">
            <v>0.68</v>
          </cell>
          <cell r="BB33">
            <v>13.46</v>
          </cell>
          <cell r="BC33">
            <v>3.03</v>
          </cell>
          <cell r="BD33">
            <v>0</v>
          </cell>
          <cell r="BE33">
            <v>0</v>
          </cell>
          <cell r="BF33">
            <v>2.5</v>
          </cell>
          <cell r="BG33">
            <v>1.32</v>
          </cell>
          <cell r="BH33">
            <v>43.83</v>
          </cell>
          <cell r="BI33">
            <v>30.062188160948001</v>
          </cell>
          <cell r="BJ33">
            <v>5.2</v>
          </cell>
          <cell r="BK33">
            <v>7.04</v>
          </cell>
          <cell r="BL33">
            <v>0</v>
          </cell>
          <cell r="BM33">
            <v>0</v>
          </cell>
          <cell r="BN33">
            <v>0.90999999999999992</v>
          </cell>
          <cell r="BO33">
            <v>0.96917256621558134</v>
          </cell>
          <cell r="BP33">
            <v>6.76</v>
          </cell>
          <cell r="BQ33">
            <v>2.0248783972718392</v>
          </cell>
          <cell r="BR33">
            <v>2.17</v>
          </cell>
          <cell r="BS33">
            <v>0.96917256621558134</v>
          </cell>
          <cell r="BT33">
            <v>0</v>
          </cell>
          <cell r="BU33">
            <v>0</v>
          </cell>
          <cell r="BW33">
            <v>0</v>
          </cell>
          <cell r="BX33">
            <v>0</v>
          </cell>
          <cell r="BY33">
            <v>44.739999999999995</v>
          </cell>
          <cell r="BZ33">
            <v>43.271360727163582</v>
          </cell>
          <cell r="CA33">
            <v>50.589999999999996</v>
          </cell>
          <cell r="CB33">
            <v>44.32706655821984</v>
          </cell>
          <cell r="CC33">
            <v>46</v>
          </cell>
          <cell r="CD33">
            <v>43.271360727163582</v>
          </cell>
          <cell r="CE33">
            <v>0</v>
          </cell>
          <cell r="CF33">
            <v>0</v>
          </cell>
        </row>
        <row r="34">
          <cell r="A34">
            <v>22</v>
          </cell>
          <cell r="B34">
            <v>150</v>
          </cell>
          <cell r="C34" t="str">
            <v>BAJAJ SUPER  FE (125 CC ) OLD</v>
          </cell>
          <cell r="D34">
            <v>54</v>
          </cell>
          <cell r="E34">
            <v>11</v>
          </cell>
          <cell r="F34" t="str">
            <v>CSA-18</v>
          </cell>
          <cell r="G34" t="str">
            <v>M/C</v>
          </cell>
          <cell r="H34">
            <v>10000</v>
          </cell>
          <cell r="I34">
            <v>10858</v>
          </cell>
          <cell r="J34">
            <v>11023</v>
          </cell>
          <cell r="K34">
            <v>11.45</v>
          </cell>
          <cell r="L34">
            <v>0.7</v>
          </cell>
          <cell r="M34">
            <v>3.2</v>
          </cell>
          <cell r="N34">
            <v>4.7</v>
          </cell>
          <cell r="O34">
            <v>7.9</v>
          </cell>
          <cell r="P34">
            <v>1.5</v>
          </cell>
          <cell r="Q34">
            <v>0.216</v>
          </cell>
          <cell r="R34">
            <v>0.128</v>
          </cell>
          <cell r="S34">
            <v>0.33900000000000002</v>
          </cell>
          <cell r="T34">
            <v>0.24399999999999999</v>
          </cell>
          <cell r="U34">
            <v>9.6000000000000002E-2</v>
          </cell>
          <cell r="V34">
            <v>77.418021624698483</v>
          </cell>
          <cell r="W34">
            <v>8.1999999999999993</v>
          </cell>
          <cell r="X34">
            <v>100.21999999999998</v>
          </cell>
          <cell r="Y34">
            <v>24.45</v>
          </cell>
          <cell r="Z34">
            <v>0</v>
          </cell>
          <cell r="AA34">
            <v>8.879999999999999</v>
          </cell>
          <cell r="AB34">
            <v>15.57</v>
          </cell>
          <cell r="AC34">
            <v>0.74</v>
          </cell>
          <cell r="AD34">
            <v>0</v>
          </cell>
          <cell r="AE34">
            <v>16.309999999999999</v>
          </cell>
          <cell r="AF34">
            <v>1.74</v>
          </cell>
          <cell r="AG34">
            <v>0.43</v>
          </cell>
          <cell r="AH34">
            <v>0.02</v>
          </cell>
          <cell r="AI34">
            <v>0.59000000000000008</v>
          </cell>
          <cell r="AJ34">
            <v>0.43</v>
          </cell>
          <cell r="AK34">
            <v>0.55000000000000004</v>
          </cell>
          <cell r="AL34">
            <v>5.1100000000000003</v>
          </cell>
          <cell r="AM34">
            <v>0.38560426335900005</v>
          </cell>
          <cell r="AN34">
            <v>0.19</v>
          </cell>
          <cell r="AO34">
            <v>7.18</v>
          </cell>
          <cell r="AP34">
            <v>0.59</v>
          </cell>
          <cell r="AQ34">
            <v>0.48</v>
          </cell>
          <cell r="AR34">
            <v>0.38</v>
          </cell>
          <cell r="AS34">
            <v>1.74</v>
          </cell>
          <cell r="AT34">
            <v>0.94</v>
          </cell>
          <cell r="AU34">
            <v>0.95</v>
          </cell>
          <cell r="AV34">
            <v>1.84</v>
          </cell>
          <cell r="AW34">
            <v>0.75</v>
          </cell>
          <cell r="AX34">
            <v>1.04</v>
          </cell>
          <cell r="AY34">
            <v>1.42</v>
          </cell>
          <cell r="AZ34">
            <v>0.11</v>
          </cell>
          <cell r="BA34">
            <v>0.66</v>
          </cell>
          <cell r="BB34">
            <v>16.63</v>
          </cell>
          <cell r="BC34">
            <v>2.76</v>
          </cell>
          <cell r="BD34">
            <v>0</v>
          </cell>
          <cell r="BE34">
            <v>0</v>
          </cell>
          <cell r="BF34">
            <v>3.08</v>
          </cell>
          <cell r="BG34">
            <v>0.99</v>
          </cell>
          <cell r="BH34">
            <v>36.989999999999988</v>
          </cell>
          <cell r="BI34">
            <v>30.305604263359001</v>
          </cell>
          <cell r="BJ34">
            <v>5.2</v>
          </cell>
          <cell r="BK34">
            <v>6.62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6.76</v>
          </cell>
          <cell r="BQ34">
            <v>2.0248783972718392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43.749999999999986</v>
          </cell>
          <cell r="CB34">
            <v>44.150482660630843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</row>
        <row r="35">
          <cell r="A35">
            <v>23</v>
          </cell>
          <cell r="B35">
            <v>152</v>
          </cell>
          <cell r="C35" t="str">
            <v>KB-125CC</v>
          </cell>
          <cell r="D35">
            <v>55</v>
          </cell>
          <cell r="E35">
            <v>11</v>
          </cell>
          <cell r="F35" t="str">
            <v>CSA-18</v>
          </cell>
          <cell r="G35" t="str">
            <v>M/C</v>
          </cell>
          <cell r="H35">
            <v>2100</v>
          </cell>
          <cell r="I35">
            <v>2298</v>
          </cell>
          <cell r="J35">
            <v>2357</v>
          </cell>
          <cell r="K35">
            <v>7.08</v>
          </cell>
          <cell r="L35">
            <v>0.7</v>
          </cell>
          <cell r="M35">
            <v>3.8</v>
          </cell>
          <cell r="N35">
            <v>4.8</v>
          </cell>
          <cell r="O35">
            <v>8.6</v>
          </cell>
          <cell r="P35">
            <v>2.5</v>
          </cell>
          <cell r="Q35">
            <v>0.188</v>
          </cell>
          <cell r="R35">
            <v>0.11799999999999999</v>
          </cell>
          <cell r="S35">
            <v>0.29199999999999998</v>
          </cell>
          <cell r="T35">
            <v>0.21290000000000001</v>
          </cell>
          <cell r="U35">
            <v>7.6999999999999999E-2</v>
          </cell>
          <cell r="V35">
            <v>77.418021624698483</v>
          </cell>
          <cell r="W35">
            <v>8.1999999999999993</v>
          </cell>
          <cell r="X35">
            <v>100.21999999999998</v>
          </cell>
          <cell r="Y35">
            <v>21.34</v>
          </cell>
          <cell r="Z35">
            <v>0</v>
          </cell>
          <cell r="AA35">
            <v>7.35</v>
          </cell>
          <cell r="AB35">
            <v>13.99</v>
          </cell>
          <cell r="AC35">
            <v>0.74</v>
          </cell>
          <cell r="AD35">
            <v>0</v>
          </cell>
          <cell r="AE35">
            <v>14.73</v>
          </cell>
          <cell r="AF35">
            <v>1.53</v>
          </cell>
          <cell r="AG35">
            <v>0.38</v>
          </cell>
          <cell r="AH35">
            <v>0.01</v>
          </cell>
          <cell r="AI35">
            <v>0.51</v>
          </cell>
          <cell r="AJ35">
            <v>0.38</v>
          </cell>
          <cell r="AK35">
            <v>0.62</v>
          </cell>
          <cell r="AL35">
            <v>4.4800000000000004</v>
          </cell>
          <cell r="AM35">
            <v>0.33806401171200001</v>
          </cell>
          <cell r="AN35">
            <v>0.17</v>
          </cell>
          <cell r="AO35">
            <v>7.0900000000000007</v>
          </cell>
          <cell r="AP35">
            <v>0.52</v>
          </cell>
          <cell r="AQ35">
            <v>0.49</v>
          </cell>
          <cell r="AR35">
            <v>0.38</v>
          </cell>
          <cell r="AS35">
            <v>1.08</v>
          </cell>
          <cell r="AT35">
            <v>0.57999999999999996</v>
          </cell>
          <cell r="AU35">
            <v>0.59000000000000008</v>
          </cell>
          <cell r="AV35">
            <v>1.1499999999999999</v>
          </cell>
          <cell r="AW35">
            <v>0.76</v>
          </cell>
          <cell r="AX35">
            <v>1.04</v>
          </cell>
          <cell r="AY35">
            <v>0.88</v>
          </cell>
          <cell r="AZ35">
            <v>7.0000000000000007E-2</v>
          </cell>
          <cell r="BA35">
            <v>0.41</v>
          </cell>
          <cell r="BB35">
            <v>10.73</v>
          </cell>
          <cell r="BC35">
            <v>1.72</v>
          </cell>
          <cell r="BD35">
            <v>0</v>
          </cell>
          <cell r="BE35">
            <v>0</v>
          </cell>
          <cell r="BF35">
            <v>1.99</v>
          </cell>
          <cell r="BG35">
            <v>0.98</v>
          </cell>
          <cell r="BH35">
            <v>31.230000000000004</v>
          </cell>
          <cell r="BI35">
            <v>22.378064011712002</v>
          </cell>
          <cell r="BJ35">
            <v>5.2</v>
          </cell>
          <cell r="BK35">
            <v>5.22</v>
          </cell>
          <cell r="BL35">
            <v>0</v>
          </cell>
          <cell r="BM35">
            <v>0</v>
          </cell>
          <cell r="BN35">
            <v>0.90999999999999992</v>
          </cell>
          <cell r="BO35">
            <v>0.96917256621558134</v>
          </cell>
          <cell r="BP35">
            <v>6.76</v>
          </cell>
          <cell r="BQ35">
            <v>2.0248783972718392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W35">
            <v>0</v>
          </cell>
          <cell r="BX35">
            <v>0</v>
          </cell>
          <cell r="BY35">
            <v>32.14</v>
          </cell>
          <cell r="BZ35">
            <v>33.767236577927584</v>
          </cell>
          <cell r="CA35">
            <v>37.99</v>
          </cell>
          <cell r="CB35">
            <v>34.822942408983842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</row>
        <row r="36">
          <cell r="A36">
            <v>24</v>
          </cell>
          <cell r="B36">
            <v>154</v>
          </cell>
          <cell r="C36" t="str">
            <v xml:space="preserve">Sunny 60CC </v>
          </cell>
          <cell r="D36">
            <v>42.6</v>
          </cell>
          <cell r="E36">
            <v>6</v>
          </cell>
          <cell r="F36" t="str">
            <v>CSA-18</v>
          </cell>
          <cell r="G36" t="str">
            <v>M/C</v>
          </cell>
          <cell r="H36">
            <v>500</v>
          </cell>
          <cell r="I36">
            <v>534</v>
          </cell>
          <cell r="J36">
            <v>541</v>
          </cell>
          <cell r="K36">
            <v>6.66</v>
          </cell>
          <cell r="L36">
            <v>0.7</v>
          </cell>
          <cell r="M36">
            <v>2</v>
          </cell>
          <cell r="N36">
            <v>4.4000000000000004</v>
          </cell>
          <cell r="O36">
            <v>6.4</v>
          </cell>
          <cell r="P36">
            <v>1.2</v>
          </cell>
          <cell r="Q36">
            <v>0.115</v>
          </cell>
          <cell r="R36">
            <v>6.7000000000000004E-2</v>
          </cell>
          <cell r="S36">
            <v>0.193</v>
          </cell>
          <cell r="T36">
            <v>0.12940000000000002</v>
          </cell>
          <cell r="U36">
            <v>5.0999999999999997E-2</v>
          </cell>
          <cell r="V36">
            <v>77.418021624698483</v>
          </cell>
          <cell r="W36">
            <v>8.1999999999999993</v>
          </cell>
          <cell r="X36">
            <v>100.21999999999998</v>
          </cell>
          <cell r="Y36">
            <v>12.97</v>
          </cell>
          <cell r="Z36">
            <v>0</v>
          </cell>
          <cell r="AA36">
            <v>5.04</v>
          </cell>
          <cell r="AB36">
            <v>7.9300000000000006</v>
          </cell>
          <cell r="AC36">
            <v>0.73</v>
          </cell>
          <cell r="AD36">
            <v>0</v>
          </cell>
          <cell r="AE36">
            <v>8.66</v>
          </cell>
          <cell r="AF36">
            <v>0.97</v>
          </cell>
          <cell r="AG36">
            <v>0.24</v>
          </cell>
          <cell r="AH36">
            <v>0.01</v>
          </cell>
          <cell r="AI36">
            <v>0.39</v>
          </cell>
          <cell r="AJ36">
            <v>0.28000000000000003</v>
          </cell>
          <cell r="AK36">
            <v>0.51</v>
          </cell>
          <cell r="AL36">
            <v>3.36</v>
          </cell>
          <cell r="AM36">
            <v>0.25354800878399997</v>
          </cell>
          <cell r="AN36">
            <v>0.1</v>
          </cell>
          <cell r="AO36">
            <v>5.4399999999999995</v>
          </cell>
          <cell r="AP36">
            <v>0.39</v>
          </cell>
          <cell r="AQ36">
            <v>0.47</v>
          </cell>
          <cell r="AR36">
            <v>0.37</v>
          </cell>
          <cell r="AS36">
            <v>1.28</v>
          </cell>
          <cell r="AT36">
            <v>0.55000000000000004</v>
          </cell>
          <cell r="AU36">
            <v>0.55000000000000004</v>
          </cell>
          <cell r="AV36">
            <v>1.05</v>
          </cell>
          <cell r="AW36">
            <v>0.74</v>
          </cell>
          <cell r="AX36">
            <v>1.04</v>
          </cell>
          <cell r="AY36">
            <v>0.94</v>
          </cell>
          <cell r="AZ36">
            <v>7.0000000000000007E-2</v>
          </cell>
          <cell r="BA36">
            <v>0.38</v>
          </cell>
          <cell r="BB36">
            <v>11.63</v>
          </cell>
          <cell r="BC36">
            <v>1.58</v>
          </cell>
          <cell r="BD36">
            <v>0</v>
          </cell>
          <cell r="BE36">
            <v>0</v>
          </cell>
          <cell r="BF36">
            <v>2.16</v>
          </cell>
          <cell r="BG36">
            <v>0.75</v>
          </cell>
          <cell r="BH36">
            <v>23.1</v>
          </cell>
          <cell r="BI36">
            <v>21.063548008783997</v>
          </cell>
          <cell r="BJ36">
            <v>5.2</v>
          </cell>
          <cell r="BK36">
            <v>4.8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3.11</v>
          </cell>
          <cell r="BQ36">
            <v>2.007571744303704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26.21</v>
          </cell>
          <cell r="CB36">
            <v>33.0711197530877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</row>
        <row r="37">
          <cell r="A37">
            <v>25</v>
          </cell>
          <cell r="B37">
            <v>157</v>
          </cell>
          <cell r="C37" t="str">
            <v>Tvs-50 40 Dia</v>
          </cell>
          <cell r="D37">
            <v>40</v>
          </cell>
          <cell r="E37">
            <v>5</v>
          </cell>
          <cell r="F37" t="str">
            <v>CSA-24</v>
          </cell>
          <cell r="G37" t="str">
            <v>M/C</v>
          </cell>
          <cell r="H37">
            <v>9000</v>
          </cell>
          <cell r="I37">
            <v>9719</v>
          </cell>
          <cell r="J37">
            <v>9867</v>
          </cell>
          <cell r="K37">
            <v>6.66</v>
          </cell>
          <cell r="L37">
            <v>0.7</v>
          </cell>
          <cell r="M37">
            <v>3.5</v>
          </cell>
          <cell r="N37">
            <v>3.9</v>
          </cell>
          <cell r="O37">
            <v>7.4</v>
          </cell>
          <cell r="P37">
            <v>1.5</v>
          </cell>
          <cell r="Q37">
            <v>0.11899999999999999</v>
          </cell>
          <cell r="R37">
            <v>6.4000000000000001E-2</v>
          </cell>
          <cell r="S37">
            <v>0.214</v>
          </cell>
          <cell r="T37">
            <v>0.13490000000000002</v>
          </cell>
          <cell r="U37">
            <v>5.8999999999999997E-2</v>
          </cell>
          <cell r="V37">
            <v>77.418021624698483</v>
          </cell>
          <cell r="W37">
            <v>8.1999999999999993</v>
          </cell>
          <cell r="X37">
            <v>100.71</v>
          </cell>
          <cell r="Y37">
            <v>13.59</v>
          </cell>
          <cell r="Z37">
            <v>0</v>
          </cell>
          <cell r="AA37">
            <v>5.2</v>
          </cell>
          <cell r="AB37">
            <v>8.39</v>
          </cell>
          <cell r="AC37">
            <v>0.73</v>
          </cell>
          <cell r="AD37">
            <v>0</v>
          </cell>
          <cell r="AE37">
            <v>9.120000000000001</v>
          </cell>
          <cell r="AF37">
            <v>0.98</v>
          </cell>
          <cell r="AG37">
            <v>0.24</v>
          </cell>
          <cell r="AH37">
            <v>0.01</v>
          </cell>
          <cell r="AI37">
            <v>0.39999999999999997</v>
          </cell>
          <cell r="AJ37">
            <v>0.3</v>
          </cell>
          <cell r="AK37">
            <v>0.47</v>
          </cell>
          <cell r="AL37">
            <v>3.54</v>
          </cell>
          <cell r="AM37">
            <v>0.267130937826</v>
          </cell>
          <cell r="AN37">
            <v>0.11</v>
          </cell>
          <cell r="AO37">
            <v>5.67</v>
          </cell>
          <cell r="AP37">
            <v>0.41</v>
          </cell>
          <cell r="AQ37">
            <v>0</v>
          </cell>
          <cell r="AR37">
            <v>0</v>
          </cell>
          <cell r="AS37">
            <v>1.29</v>
          </cell>
          <cell r="AT37">
            <v>0.55000000000000004</v>
          </cell>
          <cell r="AU37">
            <v>0.55000000000000004</v>
          </cell>
          <cell r="AV37">
            <v>1.06</v>
          </cell>
          <cell r="AW37">
            <v>0.75</v>
          </cell>
          <cell r="AX37">
            <v>1.04</v>
          </cell>
          <cell r="AY37">
            <v>0.96</v>
          </cell>
          <cell r="AZ37">
            <v>7.0000000000000007E-2</v>
          </cell>
          <cell r="BA37">
            <v>0.38</v>
          </cell>
          <cell r="BB37">
            <v>10.31</v>
          </cell>
          <cell r="BC37">
            <v>1.6</v>
          </cell>
          <cell r="BD37">
            <v>0</v>
          </cell>
          <cell r="BE37">
            <v>0</v>
          </cell>
          <cell r="BF37">
            <v>1.91</v>
          </cell>
          <cell r="BG37">
            <v>0.78</v>
          </cell>
          <cell r="BH37">
            <v>23.080000000000002</v>
          </cell>
          <cell r="BI37">
            <v>19.687130937826002</v>
          </cell>
          <cell r="BJ37">
            <v>5.2</v>
          </cell>
          <cell r="BK37">
            <v>4.59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3.11</v>
          </cell>
          <cell r="BQ37">
            <v>2.007571744303704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26.19</v>
          </cell>
          <cell r="CB37">
            <v>31.484702682129704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</row>
        <row r="38">
          <cell r="A38">
            <v>26</v>
          </cell>
          <cell r="B38">
            <v>158</v>
          </cell>
          <cell r="C38" t="str">
            <v>Tvs-50 41 Dia</v>
          </cell>
          <cell r="D38">
            <v>41</v>
          </cell>
          <cell r="E38">
            <v>5</v>
          </cell>
          <cell r="F38" t="str">
            <v>CSA-24</v>
          </cell>
          <cell r="G38" t="str">
            <v>M/C</v>
          </cell>
          <cell r="H38">
            <v>1800</v>
          </cell>
          <cell r="I38">
            <v>1944</v>
          </cell>
          <cell r="J38">
            <v>1973</v>
          </cell>
          <cell r="K38">
            <v>6.66</v>
          </cell>
          <cell r="L38">
            <v>0.7</v>
          </cell>
          <cell r="M38">
            <v>3.5</v>
          </cell>
          <cell r="N38">
            <v>3.9</v>
          </cell>
          <cell r="O38">
            <v>7.4</v>
          </cell>
          <cell r="P38">
            <v>1.5</v>
          </cell>
          <cell r="Q38">
            <v>0.11899999999999999</v>
          </cell>
          <cell r="R38">
            <v>7.1999999999999995E-2</v>
          </cell>
          <cell r="S38">
            <v>0.214</v>
          </cell>
          <cell r="T38">
            <v>0.13420000000000001</v>
          </cell>
          <cell r="U38">
            <v>5.0999999999999997E-2</v>
          </cell>
          <cell r="V38">
            <v>77.418021624698483</v>
          </cell>
          <cell r="W38">
            <v>8.1999999999999993</v>
          </cell>
          <cell r="X38">
            <v>100.71</v>
          </cell>
          <cell r="Y38">
            <v>13.52</v>
          </cell>
          <cell r="Z38">
            <v>0</v>
          </cell>
          <cell r="AA38">
            <v>4.58</v>
          </cell>
          <cell r="AB38">
            <v>8.94</v>
          </cell>
          <cell r="AC38">
            <v>0.73</v>
          </cell>
          <cell r="AD38">
            <v>0</v>
          </cell>
          <cell r="AE38">
            <v>9.67</v>
          </cell>
          <cell r="AF38">
            <v>0.98</v>
          </cell>
          <cell r="AG38">
            <v>0.24</v>
          </cell>
          <cell r="AH38">
            <v>0.01</v>
          </cell>
          <cell r="AI38">
            <v>0.39999999999999997</v>
          </cell>
          <cell r="AJ38">
            <v>0.3</v>
          </cell>
          <cell r="AK38">
            <v>0.47</v>
          </cell>
          <cell r="AL38">
            <v>3.54</v>
          </cell>
          <cell r="AM38">
            <v>0.267130937826</v>
          </cell>
          <cell r="AN38">
            <v>0.11</v>
          </cell>
          <cell r="AO38">
            <v>5.67</v>
          </cell>
          <cell r="AP38">
            <v>0.41</v>
          </cell>
          <cell r="AQ38">
            <v>0</v>
          </cell>
          <cell r="AR38">
            <v>0</v>
          </cell>
          <cell r="AS38">
            <v>1.29</v>
          </cell>
          <cell r="AT38">
            <v>0.55000000000000004</v>
          </cell>
          <cell r="AU38">
            <v>0.55000000000000004</v>
          </cell>
          <cell r="AV38">
            <v>1.06</v>
          </cell>
          <cell r="AW38">
            <v>0.75</v>
          </cell>
          <cell r="AX38">
            <v>1.04</v>
          </cell>
          <cell r="AY38">
            <v>0.96</v>
          </cell>
          <cell r="AZ38">
            <v>7.0000000000000007E-2</v>
          </cell>
          <cell r="BA38">
            <v>0.38</v>
          </cell>
          <cell r="BB38">
            <v>10.31</v>
          </cell>
          <cell r="BC38">
            <v>1.6</v>
          </cell>
          <cell r="BD38">
            <v>0</v>
          </cell>
          <cell r="BE38">
            <v>0</v>
          </cell>
          <cell r="BF38">
            <v>1.91</v>
          </cell>
          <cell r="BG38">
            <v>0.78</v>
          </cell>
          <cell r="BH38">
            <v>23.630000000000003</v>
          </cell>
          <cell r="BI38">
            <v>19.687130937826002</v>
          </cell>
          <cell r="BJ38">
            <v>5.2</v>
          </cell>
          <cell r="BK38">
            <v>4.59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3.11</v>
          </cell>
          <cell r="BQ38">
            <v>2.007571744303704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26.740000000000002</v>
          </cell>
          <cell r="CB38">
            <v>31.484702682129704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</row>
        <row r="39">
          <cell r="A39">
            <v>27</v>
          </cell>
          <cell r="B39">
            <v>161</v>
          </cell>
          <cell r="C39" t="str">
            <v>Rxg-135CC</v>
          </cell>
          <cell r="D39">
            <v>58</v>
          </cell>
          <cell r="E39">
            <v>11</v>
          </cell>
          <cell r="F39" t="str">
            <v>AC9A</v>
          </cell>
          <cell r="G39" t="str">
            <v>M/C</v>
          </cell>
          <cell r="H39">
            <v>77000</v>
          </cell>
          <cell r="I39">
            <v>89431</v>
          </cell>
          <cell r="J39">
            <v>91724</v>
          </cell>
          <cell r="K39">
            <v>7.3</v>
          </cell>
          <cell r="L39">
            <v>0.7</v>
          </cell>
          <cell r="M39">
            <v>9.1</v>
          </cell>
          <cell r="N39">
            <v>4.8</v>
          </cell>
          <cell r="O39">
            <v>13.899999999999999</v>
          </cell>
          <cell r="P39">
            <v>2.5</v>
          </cell>
          <cell r="Q39">
            <v>0.217</v>
          </cell>
          <cell r="R39">
            <v>0.14699999999999999</v>
          </cell>
          <cell r="S39">
            <v>0.33800000000000002</v>
          </cell>
          <cell r="T39">
            <v>0.25130000000000002</v>
          </cell>
          <cell r="U39">
            <v>8.1000000000000003E-2</v>
          </cell>
          <cell r="V39">
            <v>77.418021624698483</v>
          </cell>
          <cell r="W39">
            <v>8.1999999999999993</v>
          </cell>
          <cell r="X39">
            <v>100.53</v>
          </cell>
          <cell r="Y39">
            <v>25.26</v>
          </cell>
          <cell r="Z39">
            <v>0</v>
          </cell>
          <cell r="AA39">
            <v>7.34</v>
          </cell>
          <cell r="AB39">
            <v>17.920000000000002</v>
          </cell>
          <cell r="AC39">
            <v>0.79</v>
          </cell>
          <cell r="AD39">
            <v>0</v>
          </cell>
          <cell r="AE39">
            <v>18.71</v>
          </cell>
          <cell r="AF39">
            <v>1.67</v>
          </cell>
          <cell r="AG39">
            <v>0.41</v>
          </cell>
          <cell r="AH39">
            <v>0.02</v>
          </cell>
          <cell r="AI39">
            <v>0.63000000000000012</v>
          </cell>
          <cell r="AJ39">
            <v>0.46</v>
          </cell>
          <cell r="AK39">
            <v>0.98</v>
          </cell>
          <cell r="AL39">
            <v>5.49</v>
          </cell>
          <cell r="AM39">
            <v>0.41427933578100001</v>
          </cell>
          <cell r="AN39">
            <v>0.19</v>
          </cell>
          <cell r="AO39">
            <v>8.57</v>
          </cell>
          <cell r="AP39">
            <v>0.64</v>
          </cell>
          <cell r="AQ39">
            <v>0.52</v>
          </cell>
          <cell r="AR39">
            <v>0.41</v>
          </cell>
          <cell r="AS39">
            <v>1.18</v>
          </cell>
          <cell r="AT39">
            <v>0.64</v>
          </cell>
          <cell r="AU39">
            <v>0.64999999999999991</v>
          </cell>
          <cell r="AV39">
            <v>1.25</v>
          </cell>
          <cell r="AW39">
            <v>0.8</v>
          </cell>
          <cell r="AX39">
            <v>1.33</v>
          </cell>
          <cell r="AY39">
            <v>0.97</v>
          </cell>
          <cell r="AZ39">
            <v>7.0000000000000007E-2</v>
          </cell>
          <cell r="BA39">
            <v>0.42</v>
          </cell>
          <cell r="BB39">
            <v>11.71</v>
          </cell>
          <cell r="BC39">
            <v>1.88</v>
          </cell>
          <cell r="BD39">
            <v>1.23</v>
          </cell>
          <cell r="BE39">
            <v>0.72</v>
          </cell>
          <cell r="BF39">
            <v>2.17</v>
          </cell>
          <cell r="BG39">
            <v>1.18</v>
          </cell>
          <cell r="BH39">
            <v>39.19</v>
          </cell>
          <cell r="BI39">
            <v>26.124279335781001</v>
          </cell>
          <cell r="BJ39">
            <v>5.2</v>
          </cell>
          <cell r="BK39">
            <v>6.15</v>
          </cell>
          <cell r="BL39">
            <v>0.91250000000000009</v>
          </cell>
          <cell r="BM39">
            <v>0.96917256621558134</v>
          </cell>
          <cell r="BN39">
            <v>0</v>
          </cell>
          <cell r="BO39">
            <v>0</v>
          </cell>
          <cell r="BP39">
            <v>6.76</v>
          </cell>
          <cell r="BQ39">
            <v>2.0248783972718392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W39">
            <v>40.102499999999999</v>
          </cell>
          <cell r="BX39">
            <v>38.443451901996582</v>
          </cell>
          <cell r="BY39">
            <v>0</v>
          </cell>
          <cell r="BZ39">
            <v>0</v>
          </cell>
          <cell r="CA39">
            <v>45.949999999999996</v>
          </cell>
          <cell r="CB39">
            <v>39.49915773305284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</row>
        <row r="40">
          <cell r="A40">
            <v>28</v>
          </cell>
          <cell r="B40">
            <v>163</v>
          </cell>
          <cell r="C40" t="str">
            <v>BAJAJ RE 2S CLASSIC</v>
          </cell>
          <cell r="D40">
            <v>57</v>
          </cell>
          <cell r="E40">
            <v>7</v>
          </cell>
          <cell r="F40" t="str">
            <v>CSA-24</v>
          </cell>
          <cell r="G40" t="str">
            <v>M/C</v>
          </cell>
          <cell r="H40">
            <v>25000</v>
          </cell>
          <cell r="I40">
            <v>28935</v>
          </cell>
          <cell r="J40">
            <v>29376</v>
          </cell>
          <cell r="K40">
            <v>10.3</v>
          </cell>
          <cell r="L40">
            <v>0.7</v>
          </cell>
          <cell r="M40">
            <v>8.6999999999999993</v>
          </cell>
          <cell r="N40">
            <v>4.9000000000000004</v>
          </cell>
          <cell r="O40">
            <v>13.6</v>
          </cell>
          <cell r="P40">
            <v>1.5</v>
          </cell>
          <cell r="Q40">
            <v>0.185</v>
          </cell>
          <cell r="R40">
            <v>0.12</v>
          </cell>
          <cell r="S40">
            <v>0.26</v>
          </cell>
          <cell r="T40">
            <v>0.21410000000000001</v>
          </cell>
          <cell r="U40">
            <v>7.4999999999999997E-2</v>
          </cell>
          <cell r="V40">
            <v>77.418021624698483</v>
          </cell>
          <cell r="W40">
            <v>8.1999999999999993</v>
          </cell>
          <cell r="X40">
            <v>100.71</v>
          </cell>
          <cell r="Y40">
            <v>21.56</v>
          </cell>
          <cell r="Z40">
            <v>0</v>
          </cell>
          <cell r="AA40">
            <v>6.5799999999999992</v>
          </cell>
          <cell r="AB40">
            <v>14.98</v>
          </cell>
          <cell r="AC40">
            <v>0</v>
          </cell>
          <cell r="AD40">
            <v>0</v>
          </cell>
          <cell r="AE40">
            <v>14.98</v>
          </cell>
          <cell r="AF40">
            <v>1.27</v>
          </cell>
          <cell r="AG40">
            <v>0.31</v>
          </cell>
          <cell r="AH40">
            <v>0.01</v>
          </cell>
          <cell r="AI40">
            <v>0.54</v>
          </cell>
          <cell r="AJ40">
            <v>0.39</v>
          </cell>
          <cell r="AK40">
            <v>0.68</v>
          </cell>
          <cell r="AL40">
            <v>4.66</v>
          </cell>
          <cell r="AM40">
            <v>0.35164694075399999</v>
          </cell>
          <cell r="AN40">
            <v>0.16</v>
          </cell>
          <cell r="AO40">
            <v>8.2999999999999989</v>
          </cell>
          <cell r="AP40">
            <v>0.54</v>
          </cell>
          <cell r="AQ40">
            <v>0</v>
          </cell>
          <cell r="AR40">
            <v>0</v>
          </cell>
          <cell r="AS40">
            <v>2.14</v>
          </cell>
          <cell r="AT40">
            <v>0.92</v>
          </cell>
          <cell r="AU40">
            <v>0.92000000000000015</v>
          </cell>
          <cell r="AV40">
            <v>1.76</v>
          </cell>
          <cell r="AW40">
            <v>0.8</v>
          </cell>
          <cell r="AX40">
            <v>1.04</v>
          </cell>
          <cell r="AY40">
            <v>0.95</v>
          </cell>
          <cell r="AZ40">
            <v>7.0000000000000007E-2</v>
          </cell>
          <cell r="BA40">
            <v>0.59</v>
          </cell>
          <cell r="BB40">
            <v>11.85</v>
          </cell>
          <cell r="BC40">
            <v>2.65</v>
          </cell>
          <cell r="BD40">
            <v>0</v>
          </cell>
          <cell r="BE40">
            <v>0</v>
          </cell>
          <cell r="BF40">
            <v>2.2000000000000002</v>
          </cell>
          <cell r="BG40">
            <v>1.1499999999999999</v>
          </cell>
          <cell r="BH40">
            <v>33.32</v>
          </cell>
          <cell r="BI40">
            <v>25.911646940753997</v>
          </cell>
          <cell r="BJ40">
            <v>5.2</v>
          </cell>
          <cell r="BK40">
            <v>5.85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4.7</v>
          </cell>
          <cell r="BQ40">
            <v>2.007571744303704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38.020000000000003</v>
          </cell>
          <cell r="CB40">
            <v>38.96921868505769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</row>
        <row r="41">
          <cell r="A41">
            <v>29</v>
          </cell>
          <cell r="B41">
            <v>164</v>
          </cell>
          <cell r="C41" t="str">
            <v>AVANTI MOPED</v>
          </cell>
          <cell r="D41">
            <v>40</v>
          </cell>
          <cell r="E41">
            <v>6</v>
          </cell>
          <cell r="F41" t="str">
            <v>CSA-18</v>
          </cell>
          <cell r="G41" t="str">
            <v>M/C</v>
          </cell>
          <cell r="H41">
            <v>2000</v>
          </cell>
          <cell r="I41">
            <v>2176</v>
          </cell>
          <cell r="J41">
            <v>2209</v>
          </cell>
          <cell r="K41">
            <v>6.16</v>
          </cell>
          <cell r="L41">
            <v>0.7</v>
          </cell>
          <cell r="M41">
            <v>3</v>
          </cell>
          <cell r="N41">
            <v>5.0999999999999996</v>
          </cell>
          <cell r="O41">
            <v>8.1</v>
          </cell>
          <cell r="P41">
            <v>1.5</v>
          </cell>
          <cell r="Q41">
            <v>0.105</v>
          </cell>
          <cell r="R41">
            <v>6.2E-2</v>
          </cell>
          <cell r="S41">
            <v>0.17799999999999999</v>
          </cell>
          <cell r="T41">
            <v>0.11849999999999999</v>
          </cell>
          <cell r="U41">
            <v>4.7E-2</v>
          </cell>
          <cell r="V41">
            <v>77.418021624698483</v>
          </cell>
          <cell r="W41">
            <v>8.1999999999999993</v>
          </cell>
          <cell r="X41">
            <v>100.21999999999998</v>
          </cell>
          <cell r="Y41">
            <v>11.88</v>
          </cell>
          <cell r="Z41">
            <v>0</v>
          </cell>
          <cell r="AA41">
            <v>4.3899999999999997</v>
          </cell>
          <cell r="AB41">
            <v>7.4900000000000011</v>
          </cell>
          <cell r="AC41">
            <v>0.74</v>
          </cell>
          <cell r="AD41">
            <v>0</v>
          </cell>
          <cell r="AE41">
            <v>8.23</v>
          </cell>
          <cell r="AF41">
            <v>0.92</v>
          </cell>
          <cell r="AG41">
            <v>0.23</v>
          </cell>
          <cell r="AH41">
            <v>0.01</v>
          </cell>
          <cell r="AI41">
            <v>0.36</v>
          </cell>
          <cell r="AJ41">
            <v>0.26</v>
          </cell>
          <cell r="AK41">
            <v>0.47</v>
          </cell>
          <cell r="AL41">
            <v>3.14</v>
          </cell>
          <cell r="AM41">
            <v>0.23694665106599999</v>
          </cell>
          <cell r="AN41">
            <v>0.09</v>
          </cell>
          <cell r="AO41">
            <v>5.16</v>
          </cell>
          <cell r="AP41">
            <v>0.37</v>
          </cell>
          <cell r="AQ41">
            <v>0</v>
          </cell>
          <cell r="AR41">
            <v>0</v>
          </cell>
          <cell r="AS41">
            <v>1.2</v>
          </cell>
          <cell r="AT41">
            <v>0.52</v>
          </cell>
          <cell r="AU41">
            <v>0.51</v>
          </cell>
          <cell r="AV41">
            <v>0.99</v>
          </cell>
          <cell r="AW41">
            <v>0.75</v>
          </cell>
          <cell r="AX41">
            <v>1.04</v>
          </cell>
          <cell r="AY41">
            <v>0.88</v>
          </cell>
          <cell r="AZ41">
            <v>7.0000000000000007E-2</v>
          </cell>
          <cell r="BA41">
            <v>0.35</v>
          </cell>
          <cell r="BB41">
            <v>11.04</v>
          </cell>
          <cell r="BC41">
            <v>1.49</v>
          </cell>
          <cell r="BD41">
            <v>0</v>
          </cell>
          <cell r="BE41">
            <v>0</v>
          </cell>
          <cell r="BF41">
            <v>2.0499999999999998</v>
          </cell>
          <cell r="BG41">
            <v>0.71</v>
          </cell>
          <cell r="BH41">
            <v>21.46</v>
          </cell>
          <cell r="BI41">
            <v>19.616946651065998</v>
          </cell>
          <cell r="BJ41">
            <v>5.2</v>
          </cell>
          <cell r="BK41">
            <v>4.4800000000000004</v>
          </cell>
          <cell r="BL41">
            <v>0.40222222222222226</v>
          </cell>
          <cell r="BM41">
            <v>0.96917256621558134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W41">
            <v>21.862222222222222</v>
          </cell>
          <cell r="BX41">
            <v>30.266119217281577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</row>
        <row r="42">
          <cell r="A42">
            <v>30</v>
          </cell>
          <cell r="B42">
            <v>167</v>
          </cell>
          <cell r="C42" t="str">
            <v>BAJAJ FE MOD</v>
          </cell>
          <cell r="D42">
            <v>54</v>
          </cell>
          <cell r="E42">
            <v>11</v>
          </cell>
          <cell r="F42" t="str">
            <v>CSA-18</v>
          </cell>
          <cell r="G42" t="str">
            <v>M/C</v>
          </cell>
          <cell r="H42">
            <v>3000</v>
          </cell>
          <cell r="I42">
            <v>3272</v>
          </cell>
          <cell r="J42">
            <v>3338</v>
          </cell>
          <cell r="K42">
            <v>11.87</v>
          </cell>
          <cell r="L42">
            <v>0.7</v>
          </cell>
          <cell r="M42">
            <v>3.5</v>
          </cell>
          <cell r="N42">
            <v>4.8</v>
          </cell>
          <cell r="O42">
            <v>8.3000000000000007</v>
          </cell>
          <cell r="P42">
            <v>2</v>
          </cell>
          <cell r="Q42">
            <v>0.23599999999999999</v>
          </cell>
          <cell r="R42">
            <v>0.128</v>
          </cell>
          <cell r="S42">
            <v>0.35899999999999999</v>
          </cell>
          <cell r="T42">
            <v>0.26840000000000003</v>
          </cell>
          <cell r="U42">
            <v>0.11799999999999999</v>
          </cell>
          <cell r="V42">
            <v>77.418021624698483</v>
          </cell>
          <cell r="W42">
            <v>8.1999999999999993</v>
          </cell>
          <cell r="X42">
            <v>100.21999999999998</v>
          </cell>
          <cell r="Y42">
            <v>26.9</v>
          </cell>
          <cell r="Z42">
            <v>0</v>
          </cell>
          <cell r="AA42">
            <v>10.63</v>
          </cell>
          <cell r="AB42">
            <v>16.269999999999996</v>
          </cell>
          <cell r="AC42">
            <v>0.74</v>
          </cell>
          <cell r="AD42">
            <v>0</v>
          </cell>
          <cell r="AE42">
            <v>17.009999999999994</v>
          </cell>
          <cell r="AF42">
            <v>1.86</v>
          </cell>
          <cell r="AG42">
            <v>0.46</v>
          </cell>
          <cell r="AH42">
            <v>0.02</v>
          </cell>
          <cell r="AI42">
            <v>0.64000000000000012</v>
          </cell>
          <cell r="AJ42">
            <v>0.47</v>
          </cell>
          <cell r="AK42">
            <v>0.56000000000000005</v>
          </cell>
          <cell r="AL42">
            <v>5.6</v>
          </cell>
          <cell r="AM42">
            <v>0.42258001463999995</v>
          </cell>
          <cell r="AN42">
            <v>0.21</v>
          </cell>
          <cell r="AO42">
            <v>7.35</v>
          </cell>
          <cell r="AP42">
            <v>0.65</v>
          </cell>
          <cell r="AQ42">
            <v>0.49</v>
          </cell>
          <cell r="AR42">
            <v>0.38</v>
          </cell>
          <cell r="AS42">
            <v>1.81</v>
          </cell>
          <cell r="AT42">
            <v>0.97</v>
          </cell>
          <cell r="AU42">
            <v>0.99000000000000021</v>
          </cell>
          <cell r="AV42">
            <v>1.92</v>
          </cell>
          <cell r="AW42">
            <v>0.76</v>
          </cell>
          <cell r="AX42">
            <v>1.04</v>
          </cell>
          <cell r="AY42">
            <v>1.47</v>
          </cell>
          <cell r="AZ42">
            <v>0.11</v>
          </cell>
          <cell r="BA42">
            <v>0.68</v>
          </cell>
          <cell r="BB42">
            <v>17.29</v>
          </cell>
          <cell r="BC42">
            <v>2.87</v>
          </cell>
          <cell r="BD42">
            <v>0</v>
          </cell>
          <cell r="BE42">
            <v>0</v>
          </cell>
          <cell r="BF42">
            <v>3.21</v>
          </cell>
          <cell r="BG42">
            <v>1.01</v>
          </cell>
          <cell r="BH42">
            <v>38.789999999999992</v>
          </cell>
          <cell r="BI42">
            <v>31.46258001464</v>
          </cell>
          <cell r="BJ42">
            <v>5.2</v>
          </cell>
          <cell r="BK42">
            <v>6.88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4.7</v>
          </cell>
          <cell r="BQ42">
            <v>2.007571744303704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43.489999999999995</v>
          </cell>
          <cell r="CB42">
            <v>45.550151758943706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</row>
        <row r="43">
          <cell r="A43">
            <v>31</v>
          </cell>
          <cell r="B43">
            <v>171</v>
          </cell>
          <cell r="C43" t="str">
            <v>Mercury 115 cc</v>
          </cell>
          <cell r="D43">
            <v>50</v>
          </cell>
          <cell r="E43">
            <v>6</v>
          </cell>
          <cell r="F43" t="str">
            <v>AC8A</v>
          </cell>
          <cell r="G43" t="str">
            <v>M/C</v>
          </cell>
          <cell r="H43">
            <v>47000</v>
          </cell>
          <cell r="I43">
            <v>50756</v>
          </cell>
          <cell r="J43">
            <v>51792</v>
          </cell>
          <cell r="K43">
            <v>10.67</v>
          </cell>
          <cell r="L43">
            <v>0.7</v>
          </cell>
          <cell r="M43">
            <v>1.5</v>
          </cell>
          <cell r="N43">
            <v>5.9</v>
          </cell>
          <cell r="O43">
            <v>7.4</v>
          </cell>
          <cell r="P43">
            <v>2</v>
          </cell>
          <cell r="Q43">
            <v>0.13400000000000001</v>
          </cell>
          <cell r="R43">
            <v>7.5999999999999998E-2</v>
          </cell>
          <cell r="S43">
            <v>0.224</v>
          </cell>
          <cell r="T43">
            <v>0.15190000000000001</v>
          </cell>
          <cell r="U43">
            <v>6.3E-2</v>
          </cell>
          <cell r="V43">
            <v>77.418021624698483</v>
          </cell>
          <cell r="W43">
            <v>8.1999999999999993</v>
          </cell>
          <cell r="X43">
            <v>99.94</v>
          </cell>
          <cell r="Y43">
            <v>15.18</v>
          </cell>
          <cell r="Z43">
            <v>0</v>
          </cell>
          <cell r="AA43">
            <v>5.6899999999999995</v>
          </cell>
          <cell r="AB43">
            <v>9.49</v>
          </cell>
          <cell r="AC43">
            <v>0</v>
          </cell>
          <cell r="AD43">
            <v>0</v>
          </cell>
          <cell r="AE43">
            <v>9.49</v>
          </cell>
          <cell r="AF43">
            <v>1.1499999999999999</v>
          </cell>
          <cell r="AG43">
            <v>0.28000000000000003</v>
          </cell>
          <cell r="AH43">
            <v>0.01</v>
          </cell>
          <cell r="AI43">
            <v>0.46</v>
          </cell>
          <cell r="AJ43">
            <v>0.33</v>
          </cell>
          <cell r="AK43">
            <v>0.48</v>
          </cell>
          <cell r="AL43">
            <v>3.99</v>
          </cell>
          <cell r="AM43">
            <v>0.30108826043100001</v>
          </cell>
          <cell r="AN43">
            <v>0.12</v>
          </cell>
          <cell r="AO43">
            <v>5.7899999999999991</v>
          </cell>
          <cell r="AP43">
            <v>0.46</v>
          </cell>
          <cell r="AQ43">
            <v>0.48</v>
          </cell>
          <cell r="AR43">
            <v>0.38</v>
          </cell>
          <cell r="AS43">
            <v>2.0699999999999998</v>
          </cell>
          <cell r="AT43">
            <v>0.89</v>
          </cell>
          <cell r="AU43">
            <v>0.8899999999999999</v>
          </cell>
          <cell r="AV43">
            <v>1.7</v>
          </cell>
          <cell r="AW43">
            <v>0.75</v>
          </cell>
          <cell r="AX43">
            <v>1.04</v>
          </cell>
          <cell r="AY43">
            <v>1.52</v>
          </cell>
          <cell r="AZ43">
            <v>0.11</v>
          </cell>
          <cell r="BA43">
            <v>0.61</v>
          </cell>
          <cell r="BB43">
            <v>18.170000000000002</v>
          </cell>
          <cell r="BC43">
            <v>2.56</v>
          </cell>
          <cell r="BD43">
            <v>0</v>
          </cell>
          <cell r="BE43">
            <v>0</v>
          </cell>
          <cell r="BF43">
            <v>3.37</v>
          </cell>
          <cell r="BG43">
            <v>0.8</v>
          </cell>
          <cell r="BH43">
            <v>28.400000000000002</v>
          </cell>
          <cell r="BI43">
            <v>29.801088260430998</v>
          </cell>
          <cell r="BJ43">
            <v>5.2</v>
          </cell>
          <cell r="BK43">
            <v>6.32</v>
          </cell>
          <cell r="BL43">
            <v>0.91250000000000009</v>
          </cell>
          <cell r="BM43">
            <v>0.96917256621558134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W43">
            <v>29.312500000000004</v>
          </cell>
          <cell r="BX43">
            <v>42.29026082664658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</row>
        <row r="44">
          <cell r="A44">
            <v>32</v>
          </cell>
          <cell r="B44">
            <v>172</v>
          </cell>
          <cell r="C44" t="str">
            <v>M-74 HI SILICON</v>
          </cell>
          <cell r="D44">
            <v>46</v>
          </cell>
          <cell r="E44">
            <v>6</v>
          </cell>
          <cell r="F44" t="str">
            <v>AC8A</v>
          </cell>
          <cell r="G44" t="str">
            <v>M/C</v>
          </cell>
          <cell r="H44">
            <v>36000</v>
          </cell>
          <cell r="I44">
            <v>41812</v>
          </cell>
          <cell r="J44">
            <v>42665</v>
          </cell>
          <cell r="K44">
            <v>6.35</v>
          </cell>
          <cell r="L44">
            <v>0.7</v>
          </cell>
          <cell r="M44">
            <v>8.5</v>
          </cell>
          <cell r="N44">
            <v>5.4</v>
          </cell>
          <cell r="O44">
            <v>13.9</v>
          </cell>
          <cell r="P44">
            <v>2</v>
          </cell>
          <cell r="Q44">
            <v>0.16500000000000001</v>
          </cell>
          <cell r="R44">
            <v>8.5000000000000006E-2</v>
          </cell>
          <cell r="S44">
            <v>0.253</v>
          </cell>
          <cell r="T44">
            <v>0.1953</v>
          </cell>
          <cell r="U44">
            <v>9.2999999999999999E-2</v>
          </cell>
          <cell r="V44">
            <v>77.418021624698483</v>
          </cell>
          <cell r="W44">
            <v>8.1999999999999993</v>
          </cell>
          <cell r="X44">
            <v>99.94</v>
          </cell>
          <cell r="Y44">
            <v>19.52</v>
          </cell>
          <cell r="Z44">
            <v>0</v>
          </cell>
          <cell r="AA44">
            <v>8.48</v>
          </cell>
          <cell r="AB44">
            <v>11.04</v>
          </cell>
          <cell r="AC44">
            <v>0.79</v>
          </cell>
          <cell r="AD44">
            <v>0</v>
          </cell>
          <cell r="AE44">
            <v>11.829999999999998</v>
          </cell>
          <cell r="AF44">
            <v>1.4</v>
          </cell>
          <cell r="AG44">
            <v>0.34</v>
          </cell>
          <cell r="AH44">
            <v>0.01</v>
          </cell>
          <cell r="AI44">
            <v>0.6100000000000001</v>
          </cell>
          <cell r="AJ44">
            <v>0.44</v>
          </cell>
          <cell r="AK44">
            <v>0.5</v>
          </cell>
          <cell r="AL44">
            <v>5.28</v>
          </cell>
          <cell r="AM44">
            <v>0.39843258523199998</v>
          </cell>
          <cell r="AN44">
            <v>0.15</v>
          </cell>
          <cell r="AO44">
            <v>6.95</v>
          </cell>
          <cell r="AP44">
            <v>0.61</v>
          </cell>
          <cell r="AQ44">
            <v>0.52</v>
          </cell>
          <cell r="AR44">
            <v>0.41</v>
          </cell>
          <cell r="AS44">
            <v>1.32</v>
          </cell>
          <cell r="AT44">
            <v>0.56999999999999995</v>
          </cell>
          <cell r="AU44">
            <v>0.56999999999999984</v>
          </cell>
          <cell r="AV44">
            <v>1.0900000000000001</v>
          </cell>
          <cell r="AW44">
            <v>0.8</v>
          </cell>
          <cell r="AX44">
            <v>1.04</v>
          </cell>
          <cell r="AY44">
            <v>0.97</v>
          </cell>
          <cell r="AZ44">
            <v>7.0000000000000007E-2</v>
          </cell>
          <cell r="BA44">
            <v>0.36</v>
          </cell>
          <cell r="BB44">
            <v>12.12</v>
          </cell>
          <cell r="BC44">
            <v>1.64</v>
          </cell>
          <cell r="BD44">
            <v>0</v>
          </cell>
          <cell r="BE44">
            <v>0</v>
          </cell>
          <cell r="BF44">
            <v>2.25</v>
          </cell>
          <cell r="BG44">
            <v>0.96</v>
          </cell>
          <cell r="BH44">
            <v>29.479999999999997</v>
          </cell>
          <cell r="BI44">
            <v>23.728432585231999</v>
          </cell>
          <cell r="BJ44">
            <v>5.2</v>
          </cell>
          <cell r="BK44">
            <v>5.51</v>
          </cell>
          <cell r="BL44">
            <v>0.91250000000000009</v>
          </cell>
          <cell r="BM44">
            <v>0.96917256621558134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W44">
            <v>30.392499999999998</v>
          </cell>
          <cell r="BX44">
            <v>35.407605151447576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</row>
        <row r="45">
          <cell r="A45">
            <v>33</v>
          </cell>
          <cell r="B45">
            <v>173</v>
          </cell>
          <cell r="C45" t="str">
            <v>BAL 612</v>
          </cell>
          <cell r="D45">
            <v>54</v>
          </cell>
          <cell r="E45">
            <v>9</v>
          </cell>
          <cell r="F45" t="str">
            <v>AC8A</v>
          </cell>
          <cell r="G45" t="str">
            <v>M/C</v>
          </cell>
          <cell r="H45">
            <v>48000</v>
          </cell>
          <cell r="I45">
            <v>54545</v>
          </cell>
          <cell r="J45">
            <v>56175</v>
          </cell>
          <cell r="K45">
            <v>16.170000000000002</v>
          </cell>
          <cell r="L45">
            <v>0.7</v>
          </cell>
          <cell r="M45">
            <v>5</v>
          </cell>
          <cell r="N45">
            <v>7</v>
          </cell>
          <cell r="O45">
            <v>12</v>
          </cell>
          <cell r="P45">
            <v>2.9</v>
          </cell>
          <cell r="Q45">
            <v>0.14499999999999999</v>
          </cell>
          <cell r="R45">
            <v>9.2999999999999999E-2</v>
          </cell>
          <cell r="S45">
            <v>0.24</v>
          </cell>
          <cell r="T45">
            <v>0.1663</v>
          </cell>
          <cell r="U45">
            <v>5.8999999999999997E-2</v>
          </cell>
          <cell r="V45">
            <v>77.418021624698483</v>
          </cell>
          <cell r="W45">
            <v>8.1999999999999993</v>
          </cell>
          <cell r="X45">
            <v>99.94</v>
          </cell>
          <cell r="Y45">
            <v>16.62</v>
          </cell>
          <cell r="Z45">
            <v>0</v>
          </cell>
          <cell r="AA45">
            <v>5.25</v>
          </cell>
          <cell r="AB45">
            <v>11.370000000000001</v>
          </cell>
          <cell r="AC45">
            <v>0</v>
          </cell>
          <cell r="AD45">
            <v>0</v>
          </cell>
          <cell r="AE45">
            <v>11.370000000000001</v>
          </cell>
          <cell r="AF45">
            <v>1.31</v>
          </cell>
          <cell r="AG45">
            <v>0.32</v>
          </cell>
          <cell r="AH45">
            <v>0.01</v>
          </cell>
          <cell r="AI45">
            <v>0.52</v>
          </cell>
          <cell r="AJ45">
            <v>0.38</v>
          </cell>
          <cell r="AK45">
            <v>0.59</v>
          </cell>
          <cell r="AL45">
            <v>4.54</v>
          </cell>
          <cell r="AM45">
            <v>0.34259165472599995</v>
          </cell>
          <cell r="AN45">
            <v>0.13</v>
          </cell>
          <cell r="AO45">
            <v>6.05</v>
          </cell>
          <cell r="AP45">
            <v>0.53</v>
          </cell>
          <cell r="AQ45">
            <v>0.51</v>
          </cell>
          <cell r="AR45">
            <v>0.39999999999999997</v>
          </cell>
          <cell r="AS45">
            <v>2.0099999999999998</v>
          </cell>
          <cell r="AT45">
            <v>1.03</v>
          </cell>
          <cell r="AU45">
            <v>1.4099999999999997</v>
          </cell>
          <cell r="AV45">
            <v>2.72</v>
          </cell>
          <cell r="AW45">
            <v>0.79</v>
          </cell>
          <cell r="AX45">
            <v>1.04</v>
          </cell>
          <cell r="AY45">
            <v>1.94</v>
          </cell>
          <cell r="AZ45">
            <v>0.15</v>
          </cell>
          <cell r="BA45">
            <v>0.93</v>
          </cell>
          <cell r="BB45">
            <v>21.62</v>
          </cell>
          <cell r="BC45">
            <v>7.8</v>
          </cell>
          <cell r="BD45">
            <v>0</v>
          </cell>
          <cell r="BE45">
            <v>0</v>
          </cell>
          <cell r="BF45">
            <v>4.01</v>
          </cell>
          <cell r="BG45">
            <v>0.84</v>
          </cell>
          <cell r="BH45">
            <v>33.300000000000004</v>
          </cell>
          <cell r="BI45">
            <v>39.992591654725999</v>
          </cell>
          <cell r="BJ45">
            <v>5.2</v>
          </cell>
          <cell r="BK45">
            <v>7.91</v>
          </cell>
          <cell r="BL45">
            <v>0.94</v>
          </cell>
          <cell r="BM45">
            <v>0.72687942466168587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W45">
            <v>34.24</v>
          </cell>
          <cell r="BX45">
            <v>53.829471079387687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</row>
        <row r="46">
          <cell r="A46">
            <v>34</v>
          </cell>
          <cell r="B46">
            <v>185</v>
          </cell>
          <cell r="C46" t="str">
            <v>Hero Puch 50CC</v>
          </cell>
          <cell r="D46">
            <v>38</v>
          </cell>
          <cell r="E46">
            <v>11</v>
          </cell>
          <cell r="F46" t="str">
            <v>CSA-18</v>
          </cell>
          <cell r="G46" t="str">
            <v>M/C</v>
          </cell>
          <cell r="H46">
            <v>2000</v>
          </cell>
          <cell r="I46">
            <v>2183</v>
          </cell>
          <cell r="J46">
            <v>2221</v>
          </cell>
          <cell r="K46">
            <v>6.69</v>
          </cell>
          <cell r="L46">
            <v>0.7</v>
          </cell>
          <cell r="M46">
            <v>3.5</v>
          </cell>
          <cell r="N46">
            <v>4.9000000000000004</v>
          </cell>
          <cell r="O46">
            <v>8.4</v>
          </cell>
          <cell r="P46">
            <v>1.7</v>
          </cell>
          <cell r="Q46">
            <v>0.105</v>
          </cell>
          <cell r="R46">
            <v>5.7000000000000002E-2</v>
          </cell>
          <cell r="S46">
            <v>0.24</v>
          </cell>
          <cell r="T46">
            <v>0.1198</v>
          </cell>
          <cell r="U46">
            <v>5.1999999999999998E-2</v>
          </cell>
          <cell r="V46">
            <v>77.418021624698483</v>
          </cell>
          <cell r="W46">
            <v>8.1999999999999993</v>
          </cell>
          <cell r="X46">
            <v>100.21999999999998</v>
          </cell>
          <cell r="Y46">
            <v>12.01</v>
          </cell>
          <cell r="Z46">
            <v>0</v>
          </cell>
          <cell r="AA46">
            <v>4.55</v>
          </cell>
          <cell r="AB46">
            <v>7.46</v>
          </cell>
          <cell r="AC46">
            <v>0.74</v>
          </cell>
          <cell r="AD46">
            <v>0</v>
          </cell>
          <cell r="AE46">
            <v>8.1999999999999993</v>
          </cell>
          <cell r="AF46">
            <v>1.24</v>
          </cell>
          <cell r="AG46">
            <v>0.31</v>
          </cell>
          <cell r="AH46">
            <v>0.01</v>
          </cell>
          <cell r="AI46">
            <v>0.36</v>
          </cell>
          <cell r="AJ46">
            <v>0.27</v>
          </cell>
          <cell r="AK46">
            <v>0.47</v>
          </cell>
          <cell r="AL46">
            <v>3.16</v>
          </cell>
          <cell r="AM46">
            <v>0.23845586540399999</v>
          </cell>
          <cell r="AN46">
            <v>0.09</v>
          </cell>
          <cell r="AO46">
            <v>5.85</v>
          </cell>
          <cell r="AP46">
            <v>0.37</v>
          </cell>
          <cell r="AQ46">
            <v>0.49</v>
          </cell>
          <cell r="AR46">
            <v>0.38</v>
          </cell>
          <cell r="AS46">
            <v>1.02</v>
          </cell>
          <cell r="AT46">
            <v>0.55000000000000004</v>
          </cell>
          <cell r="AU46">
            <v>0.55999999999999983</v>
          </cell>
          <cell r="AV46">
            <v>1.08</v>
          </cell>
          <cell r="AW46">
            <v>0.76</v>
          </cell>
          <cell r="AX46">
            <v>1.04</v>
          </cell>
          <cell r="AY46">
            <v>0.83</v>
          </cell>
          <cell r="AZ46">
            <v>0.06</v>
          </cell>
          <cell r="BA46">
            <v>0.38</v>
          </cell>
          <cell r="BB46">
            <v>10.18</v>
          </cell>
          <cell r="BC46">
            <v>1.62</v>
          </cell>
          <cell r="BD46">
            <v>0</v>
          </cell>
          <cell r="BE46">
            <v>0</v>
          </cell>
          <cell r="BF46">
            <v>1.89</v>
          </cell>
          <cell r="BG46">
            <v>0.81</v>
          </cell>
          <cell r="BH46">
            <v>22.169999999999998</v>
          </cell>
          <cell r="BI46">
            <v>20.048455865403998</v>
          </cell>
          <cell r="BJ46">
            <v>5.2</v>
          </cell>
          <cell r="BK46">
            <v>4.6399999999999997</v>
          </cell>
          <cell r="BL46">
            <v>0.40222222222222226</v>
          </cell>
          <cell r="BM46">
            <v>0.96917256621558134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W46">
            <v>22.572222222222219</v>
          </cell>
          <cell r="BX46">
            <v>30.857628431619577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35</v>
          </cell>
          <cell r="B47">
            <v>187</v>
          </cell>
          <cell r="C47" t="str">
            <v>M-74 CC E-2000</v>
          </cell>
          <cell r="D47">
            <v>46</v>
          </cell>
          <cell r="E47">
            <v>6</v>
          </cell>
          <cell r="F47" t="str">
            <v>CSA-18</v>
          </cell>
          <cell r="G47" t="str">
            <v>M/C</v>
          </cell>
          <cell r="H47">
            <v>9000</v>
          </cell>
          <cell r="I47">
            <v>9677</v>
          </cell>
          <cell r="J47">
            <v>9926</v>
          </cell>
          <cell r="K47">
            <v>6.35</v>
          </cell>
          <cell r="L47">
            <v>0.7</v>
          </cell>
          <cell r="M47">
            <v>2</v>
          </cell>
          <cell r="N47">
            <v>5</v>
          </cell>
          <cell r="O47">
            <v>7</v>
          </cell>
          <cell r="P47">
            <v>2.5</v>
          </cell>
          <cell r="Q47">
            <v>0.16500000000000001</v>
          </cell>
          <cell r="R47">
            <v>8.5000000000000006E-2</v>
          </cell>
          <cell r="S47">
            <v>0.253</v>
          </cell>
          <cell r="T47">
            <v>0.18660000000000002</v>
          </cell>
          <cell r="U47">
            <v>8.5999999999999993E-2</v>
          </cell>
          <cell r="V47">
            <v>77.418021624698483</v>
          </cell>
          <cell r="W47">
            <v>8.1999999999999993</v>
          </cell>
          <cell r="X47">
            <v>100.21999999999998</v>
          </cell>
          <cell r="Y47">
            <v>18.7</v>
          </cell>
          <cell r="Z47">
            <v>0</v>
          </cell>
          <cell r="AA47">
            <v>7.84</v>
          </cell>
          <cell r="AB47">
            <v>10.86</v>
          </cell>
          <cell r="AC47">
            <v>0.73</v>
          </cell>
          <cell r="AD47">
            <v>0</v>
          </cell>
          <cell r="AE47">
            <v>11.59</v>
          </cell>
          <cell r="AF47">
            <v>1.3</v>
          </cell>
          <cell r="AG47">
            <v>0.32</v>
          </cell>
          <cell r="AH47">
            <v>0.01</v>
          </cell>
          <cell r="AI47">
            <v>0.56000000000000005</v>
          </cell>
          <cell r="AJ47">
            <v>0.41</v>
          </cell>
          <cell r="AK47">
            <v>0.47</v>
          </cell>
          <cell r="AL47">
            <v>4.8899999999999997</v>
          </cell>
          <cell r="AM47">
            <v>0.36900290564099997</v>
          </cell>
          <cell r="AN47">
            <v>0.15</v>
          </cell>
          <cell r="AO47">
            <v>6.11</v>
          </cell>
          <cell r="AP47">
            <v>0.56999999999999995</v>
          </cell>
          <cell r="AQ47">
            <v>0.48</v>
          </cell>
          <cell r="AR47">
            <v>0.38</v>
          </cell>
          <cell r="AS47">
            <v>1.23</v>
          </cell>
          <cell r="AT47">
            <v>0.53</v>
          </cell>
          <cell r="AU47">
            <v>0.52</v>
          </cell>
          <cell r="AV47">
            <v>1.01</v>
          </cell>
          <cell r="AW47">
            <v>0.74</v>
          </cell>
          <cell r="AX47">
            <v>1.04</v>
          </cell>
          <cell r="AY47">
            <v>0.9</v>
          </cell>
          <cell r="AZ47">
            <v>7.0000000000000007E-2</v>
          </cell>
          <cell r="BA47">
            <v>0.36</v>
          </cell>
          <cell r="BB47">
            <v>11.22</v>
          </cell>
          <cell r="BC47">
            <v>1.52</v>
          </cell>
          <cell r="BD47">
            <v>0</v>
          </cell>
          <cell r="BE47">
            <v>0</v>
          </cell>
          <cell r="BF47">
            <v>2.08</v>
          </cell>
          <cell r="BG47">
            <v>0.84</v>
          </cell>
          <cell r="BH47">
            <v>28.009999999999994</v>
          </cell>
          <cell r="BI47">
            <v>21.659002905641</v>
          </cell>
          <cell r="BJ47">
            <v>5.2</v>
          </cell>
          <cell r="BK47">
            <v>5.12</v>
          </cell>
          <cell r="BL47">
            <v>0</v>
          </cell>
          <cell r="BM47">
            <v>0</v>
          </cell>
          <cell r="BN47">
            <v>0.90999999999999992</v>
          </cell>
          <cell r="BO47">
            <v>0.96917256621558134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W47">
            <v>0</v>
          </cell>
          <cell r="BX47">
            <v>0</v>
          </cell>
          <cell r="BY47">
            <v>28.919999999999995</v>
          </cell>
          <cell r="BZ47">
            <v>32.94817547185658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</row>
        <row r="48">
          <cell r="A48">
            <v>36</v>
          </cell>
          <cell r="B48">
            <v>188</v>
          </cell>
          <cell r="C48" t="str">
            <v>Bajaj 3W 4S</v>
          </cell>
          <cell r="D48">
            <v>57</v>
          </cell>
          <cell r="E48">
            <v>1</v>
          </cell>
          <cell r="F48" t="str">
            <v>AC8A</v>
          </cell>
          <cell r="G48" t="str">
            <v>M/C</v>
          </cell>
          <cell r="H48">
            <v>193000</v>
          </cell>
          <cell r="I48">
            <v>207082</v>
          </cell>
          <cell r="J48">
            <v>210235</v>
          </cell>
          <cell r="K48">
            <v>12.85</v>
          </cell>
          <cell r="L48">
            <v>0.7</v>
          </cell>
          <cell r="M48">
            <v>2.4</v>
          </cell>
          <cell r="N48">
            <v>4.4000000000000004</v>
          </cell>
          <cell r="O48">
            <v>6.8000000000000007</v>
          </cell>
          <cell r="P48">
            <v>1.5</v>
          </cell>
          <cell r="Q48">
            <v>0.16800000000000001</v>
          </cell>
          <cell r="R48">
            <v>0.1</v>
          </cell>
          <cell r="S48">
            <v>0.23699999999999999</v>
          </cell>
          <cell r="T48">
            <v>0.18870000000000001</v>
          </cell>
          <cell r="U48">
            <v>7.2999999999999995E-2</v>
          </cell>
          <cell r="V48">
            <v>77.418021624698483</v>
          </cell>
          <cell r="W48">
            <v>8.1999999999999993</v>
          </cell>
          <cell r="X48">
            <v>99.94</v>
          </cell>
          <cell r="Y48">
            <v>18.86</v>
          </cell>
          <cell r="Z48">
            <v>0</v>
          </cell>
          <cell r="AA48">
            <v>6.3</v>
          </cell>
          <cell r="AB48">
            <v>12.559999999999999</v>
          </cell>
          <cell r="AC48">
            <v>0</v>
          </cell>
          <cell r="AD48">
            <v>0</v>
          </cell>
          <cell r="AE48">
            <v>12.559999999999999</v>
          </cell>
          <cell r="AF48">
            <v>1.2</v>
          </cell>
          <cell r="AG48">
            <v>0.3</v>
          </cell>
          <cell r="AH48">
            <v>0.01</v>
          </cell>
          <cell r="AI48">
            <v>0.57000000000000006</v>
          </cell>
          <cell r="AJ48">
            <v>0.42</v>
          </cell>
          <cell r="AK48">
            <v>0.82</v>
          </cell>
          <cell r="AL48">
            <v>4.97</v>
          </cell>
          <cell r="AM48">
            <v>0.37503976299300001</v>
          </cell>
          <cell r="AN48">
            <v>0.15</v>
          </cell>
          <cell r="AO48">
            <v>5.73</v>
          </cell>
          <cell r="AP48">
            <v>0.57999999999999996</v>
          </cell>
          <cell r="AQ48">
            <v>0.48</v>
          </cell>
          <cell r="AR48">
            <v>0.38</v>
          </cell>
          <cell r="AS48">
            <v>2.23</v>
          </cell>
          <cell r="AT48">
            <v>1.1599999999999999</v>
          </cell>
          <cell r="AU48">
            <v>1.06</v>
          </cell>
          <cell r="AV48">
            <v>2.04</v>
          </cell>
          <cell r="AW48">
            <v>0.74</v>
          </cell>
          <cell r="AX48">
            <v>0.86</v>
          </cell>
          <cell r="AY48">
            <v>1.6</v>
          </cell>
          <cell r="AZ48">
            <v>0.12</v>
          </cell>
          <cell r="BA48">
            <v>0.74</v>
          </cell>
          <cell r="BB48">
            <v>17.39</v>
          </cell>
          <cell r="BC48">
            <v>0.66</v>
          </cell>
          <cell r="BD48">
            <v>0</v>
          </cell>
          <cell r="BE48">
            <v>0</v>
          </cell>
          <cell r="BF48">
            <v>3.23</v>
          </cell>
          <cell r="BG48">
            <v>0.79</v>
          </cell>
          <cell r="BH48">
            <v>33.47</v>
          </cell>
          <cell r="BI48">
            <v>27.695039762993002</v>
          </cell>
          <cell r="BJ48">
            <v>5.2</v>
          </cell>
          <cell r="BK48">
            <v>6.32</v>
          </cell>
          <cell r="BL48">
            <v>0.94</v>
          </cell>
          <cell r="BM48">
            <v>0.72687942466168587</v>
          </cell>
          <cell r="BN48">
            <v>0.90999999999999992</v>
          </cell>
          <cell r="BO48">
            <v>0.96917256621558134</v>
          </cell>
          <cell r="BP48">
            <v>4.7</v>
          </cell>
          <cell r="BQ48">
            <v>2.007571744303704</v>
          </cell>
          <cell r="BR48">
            <v>2.17</v>
          </cell>
          <cell r="BS48">
            <v>2.007571744303704</v>
          </cell>
          <cell r="BT48">
            <v>0</v>
          </cell>
          <cell r="BU48">
            <v>0</v>
          </cell>
          <cell r="BW48">
            <v>34.409999999999997</v>
          </cell>
          <cell r="BX48">
            <v>39.94191918765469</v>
          </cell>
          <cell r="BY48">
            <v>34.379999999999995</v>
          </cell>
          <cell r="BZ48">
            <v>40.184212329208584</v>
          </cell>
          <cell r="CA48">
            <v>38.17</v>
          </cell>
          <cell r="CB48">
            <v>41.222611507296705</v>
          </cell>
          <cell r="CC48">
            <v>35.64</v>
          </cell>
          <cell r="CD48">
            <v>41.222611507296705</v>
          </cell>
          <cell r="CE48">
            <v>0</v>
          </cell>
          <cell r="CF48">
            <v>0</v>
          </cell>
        </row>
        <row r="49">
          <cell r="A49">
            <v>37</v>
          </cell>
          <cell r="B49">
            <v>189</v>
          </cell>
          <cell r="C49" t="str">
            <v>Bajaj Classic- 2W 4S (LEGAND )</v>
          </cell>
          <cell r="D49">
            <v>57</v>
          </cell>
          <cell r="E49">
            <v>1</v>
          </cell>
          <cell r="F49" t="str">
            <v>AC8A</v>
          </cell>
          <cell r="G49" t="str">
            <v>M/C</v>
          </cell>
          <cell r="H49">
            <v>12000</v>
          </cell>
          <cell r="I49">
            <v>12862</v>
          </cell>
          <cell r="J49">
            <v>13058</v>
          </cell>
          <cell r="K49">
            <v>12.85</v>
          </cell>
          <cell r="L49">
            <v>0.7</v>
          </cell>
          <cell r="M49">
            <v>2</v>
          </cell>
          <cell r="N49">
            <v>4.7</v>
          </cell>
          <cell r="O49">
            <v>6.7</v>
          </cell>
          <cell r="P49">
            <v>1.5</v>
          </cell>
          <cell r="Q49">
            <v>0.16700000000000001</v>
          </cell>
          <cell r="R49">
            <v>0.10299999999999999</v>
          </cell>
          <cell r="S49">
            <v>0.253</v>
          </cell>
          <cell r="T49">
            <v>0.18760000000000002</v>
          </cell>
          <cell r="U49">
            <v>6.9000000000000006E-2</v>
          </cell>
          <cell r="V49">
            <v>77.418021624698483</v>
          </cell>
          <cell r="W49">
            <v>8.1999999999999993</v>
          </cell>
          <cell r="X49">
            <v>99.94</v>
          </cell>
          <cell r="Y49">
            <v>18.75</v>
          </cell>
          <cell r="Z49">
            <v>0</v>
          </cell>
          <cell r="AA49">
            <v>5.9899999999999993</v>
          </cell>
          <cell r="AB49">
            <v>12.760000000000002</v>
          </cell>
          <cell r="AC49">
            <v>0</v>
          </cell>
          <cell r="AD49">
            <v>0</v>
          </cell>
          <cell r="AE49">
            <v>12.760000000000002</v>
          </cell>
          <cell r="AF49">
            <v>1.28</v>
          </cell>
          <cell r="AG49">
            <v>0.32</v>
          </cell>
          <cell r="AH49">
            <v>0.01</v>
          </cell>
          <cell r="AI49">
            <v>0.56000000000000005</v>
          </cell>
          <cell r="AJ49">
            <v>0.42</v>
          </cell>
          <cell r="AK49">
            <v>0.6</v>
          </cell>
          <cell r="AL49">
            <v>4.93</v>
          </cell>
          <cell r="AM49">
            <v>0.37202133431699996</v>
          </cell>
          <cell r="AN49">
            <v>0.15</v>
          </cell>
          <cell r="AO49">
            <v>5.8</v>
          </cell>
          <cell r="AP49">
            <v>0.56999999999999995</v>
          </cell>
          <cell r="AQ49">
            <v>0.48</v>
          </cell>
          <cell r="AR49">
            <v>0.38</v>
          </cell>
          <cell r="AS49">
            <v>2.23</v>
          </cell>
          <cell r="AT49">
            <v>1.1599999999999999</v>
          </cell>
          <cell r="AU49">
            <v>1.06</v>
          </cell>
          <cell r="AV49">
            <v>2.0299999999999998</v>
          </cell>
          <cell r="AW49">
            <v>0.74</v>
          </cell>
          <cell r="AX49">
            <v>0.86</v>
          </cell>
          <cell r="AY49">
            <v>1.6</v>
          </cell>
          <cell r="AZ49">
            <v>0.12</v>
          </cell>
          <cell r="BA49">
            <v>0.74</v>
          </cell>
          <cell r="BB49">
            <v>17.36</v>
          </cell>
          <cell r="BC49">
            <v>0.66</v>
          </cell>
          <cell r="BD49">
            <v>0</v>
          </cell>
          <cell r="BE49">
            <v>0</v>
          </cell>
          <cell r="BF49">
            <v>3.22</v>
          </cell>
          <cell r="BG49">
            <v>0.8</v>
          </cell>
          <cell r="BH49">
            <v>33.5</v>
          </cell>
          <cell r="BI49">
            <v>27.712021334316997</v>
          </cell>
          <cell r="BJ49">
            <v>5.2</v>
          </cell>
          <cell r="BK49">
            <v>6.3</v>
          </cell>
          <cell r="BL49">
            <v>0</v>
          </cell>
          <cell r="BM49">
            <v>0</v>
          </cell>
          <cell r="BN49">
            <v>0.90999999999999992</v>
          </cell>
          <cell r="BO49">
            <v>0.96917256621558134</v>
          </cell>
          <cell r="BP49">
            <v>4.7</v>
          </cell>
          <cell r="BQ49">
            <v>2.007571744303704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W49">
            <v>0</v>
          </cell>
          <cell r="BX49">
            <v>0</v>
          </cell>
          <cell r="BY49">
            <v>34.409999999999997</v>
          </cell>
          <cell r="BZ49">
            <v>40.181193900532577</v>
          </cell>
          <cell r="CA49">
            <v>38.200000000000003</v>
          </cell>
          <cell r="CB49">
            <v>41.219593078620704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</row>
        <row r="50">
          <cell r="A50">
            <v>38</v>
          </cell>
          <cell r="B50">
            <v>191</v>
          </cell>
          <cell r="C50" t="str">
            <v>BAJAJ 3W FE</v>
          </cell>
          <cell r="D50">
            <v>57</v>
          </cell>
          <cell r="E50">
            <v>11</v>
          </cell>
          <cell r="F50" t="str">
            <v>CSA-24</v>
          </cell>
          <cell r="G50" t="str">
            <v>M/C</v>
          </cell>
          <cell r="H50">
            <v>35500</v>
          </cell>
          <cell r="I50">
            <v>41375</v>
          </cell>
          <cell r="J50">
            <v>42436</v>
          </cell>
          <cell r="K50">
            <v>11.87</v>
          </cell>
          <cell r="L50">
            <v>0.7</v>
          </cell>
          <cell r="M50">
            <v>8.8000000000000007</v>
          </cell>
          <cell r="N50">
            <v>5.4</v>
          </cell>
          <cell r="O50">
            <v>14.200000000000001</v>
          </cell>
          <cell r="P50">
            <v>2.5</v>
          </cell>
          <cell r="Q50">
            <v>0.29099999999999998</v>
          </cell>
          <cell r="R50">
            <v>0.16</v>
          </cell>
          <cell r="S50">
            <v>0.41799999999999998</v>
          </cell>
          <cell r="T50">
            <v>0.34249999999999997</v>
          </cell>
          <cell r="U50">
            <v>0.153</v>
          </cell>
          <cell r="V50">
            <v>77.418021624698483</v>
          </cell>
          <cell r="W50">
            <v>8.1999999999999993</v>
          </cell>
          <cell r="X50">
            <v>100.71</v>
          </cell>
          <cell r="Y50">
            <v>34.49</v>
          </cell>
          <cell r="Z50">
            <v>0</v>
          </cell>
          <cell r="AA50">
            <v>13.299999999999999</v>
          </cell>
          <cell r="AB50">
            <v>21.190000000000005</v>
          </cell>
          <cell r="AC50">
            <v>0.79</v>
          </cell>
          <cell r="AD50">
            <v>0</v>
          </cell>
          <cell r="AE50">
            <v>21.980000000000004</v>
          </cell>
          <cell r="AF50">
            <v>2.08</v>
          </cell>
          <cell r="AG50">
            <v>0.51</v>
          </cell>
          <cell r="AH50">
            <v>0.02</v>
          </cell>
          <cell r="AI50">
            <v>0.85</v>
          </cell>
          <cell r="AJ50">
            <v>0.62</v>
          </cell>
          <cell r="AK50">
            <v>0.69</v>
          </cell>
          <cell r="AL50">
            <v>7.39</v>
          </cell>
          <cell r="AM50">
            <v>0.55765469789099997</v>
          </cell>
          <cell r="AN50">
            <v>0.26</v>
          </cell>
          <cell r="AO50">
            <v>8.9700000000000006</v>
          </cell>
          <cell r="AP50">
            <v>0.86</v>
          </cell>
          <cell r="AQ50">
            <v>0</v>
          </cell>
          <cell r="AR50">
            <v>0</v>
          </cell>
          <cell r="AS50">
            <v>1.93</v>
          </cell>
          <cell r="AT50">
            <v>1.04</v>
          </cell>
          <cell r="AU50">
            <v>1.06</v>
          </cell>
          <cell r="AV50">
            <v>2.0499999999999998</v>
          </cell>
          <cell r="AW50">
            <v>0.81</v>
          </cell>
          <cell r="AX50">
            <v>0.86</v>
          </cell>
          <cell r="AY50">
            <v>1.57</v>
          </cell>
          <cell r="AZ50">
            <v>0.12</v>
          </cell>
          <cell r="BA50">
            <v>0.68</v>
          </cell>
          <cell r="BB50">
            <v>18.47</v>
          </cell>
          <cell r="BC50">
            <v>3.07</v>
          </cell>
          <cell r="BD50">
            <v>0</v>
          </cell>
          <cell r="BE50">
            <v>0</v>
          </cell>
          <cell r="BF50">
            <v>3.43</v>
          </cell>
          <cell r="BG50">
            <v>1.24</v>
          </cell>
          <cell r="BH50">
            <v>46.400000000000006</v>
          </cell>
          <cell r="BI50">
            <v>34.717654697891</v>
          </cell>
          <cell r="BJ50">
            <v>5.2</v>
          </cell>
          <cell r="BK50">
            <v>7.58</v>
          </cell>
          <cell r="BL50">
            <v>1.03</v>
          </cell>
          <cell r="BM50">
            <v>0.72687942466168587</v>
          </cell>
          <cell r="BN50">
            <v>0.90999999999999992</v>
          </cell>
          <cell r="BO50">
            <v>0.96917256621558134</v>
          </cell>
          <cell r="BP50">
            <v>6.76</v>
          </cell>
          <cell r="BQ50">
            <v>2.0248783972718392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W50">
            <v>47.430000000000007</v>
          </cell>
          <cell r="BX50">
            <v>48.22453412255269</v>
          </cell>
          <cell r="BY50">
            <v>47.31</v>
          </cell>
          <cell r="BZ50">
            <v>48.466827264106584</v>
          </cell>
          <cell r="CA50">
            <v>53.160000000000004</v>
          </cell>
          <cell r="CB50">
            <v>49.522533095162842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</row>
        <row r="51">
          <cell r="A51">
            <v>39</v>
          </cell>
          <cell r="B51">
            <v>192</v>
          </cell>
          <cell r="C51" t="str">
            <v>Bajaj Classic- 3W RE</v>
          </cell>
          <cell r="D51">
            <v>61</v>
          </cell>
          <cell r="E51">
            <v>11</v>
          </cell>
          <cell r="F51" t="str">
            <v>CSA-24</v>
          </cell>
          <cell r="G51" t="str">
            <v>M/C</v>
          </cell>
          <cell r="H51">
            <v>56000</v>
          </cell>
          <cell r="I51">
            <v>64890</v>
          </cell>
          <cell r="J51">
            <v>66214</v>
          </cell>
          <cell r="K51">
            <v>11.87</v>
          </cell>
          <cell r="L51">
            <v>0.7</v>
          </cell>
          <cell r="M51">
            <v>8.8000000000000007</v>
          </cell>
          <cell r="N51">
            <v>4.9000000000000004</v>
          </cell>
          <cell r="O51">
            <v>13.700000000000001</v>
          </cell>
          <cell r="P51">
            <v>2</v>
          </cell>
          <cell r="Q51">
            <v>0.185</v>
          </cell>
          <cell r="R51">
            <v>0.12</v>
          </cell>
          <cell r="S51">
            <v>0.28499999999999998</v>
          </cell>
          <cell r="T51">
            <v>0.21500000000000002</v>
          </cell>
          <cell r="U51">
            <v>7.4999999999999997E-2</v>
          </cell>
          <cell r="V51">
            <v>77.418021624698483</v>
          </cell>
          <cell r="W51">
            <v>8.1999999999999993</v>
          </cell>
          <cell r="X51">
            <v>100.71</v>
          </cell>
          <cell r="Y51">
            <v>21.65</v>
          </cell>
          <cell r="Z51">
            <v>0</v>
          </cell>
          <cell r="AA51">
            <v>6.589999999999999</v>
          </cell>
          <cell r="AB51">
            <v>15.059999999999999</v>
          </cell>
          <cell r="AC51">
            <v>0.79</v>
          </cell>
          <cell r="AD51">
            <v>0</v>
          </cell>
          <cell r="AE51">
            <v>15.849999999999998</v>
          </cell>
          <cell r="AF51">
            <v>1.4</v>
          </cell>
          <cell r="AG51">
            <v>0.34</v>
          </cell>
          <cell r="AH51">
            <v>0.01</v>
          </cell>
          <cell r="AI51">
            <v>0.54</v>
          </cell>
          <cell r="AJ51">
            <v>0.39</v>
          </cell>
          <cell r="AK51">
            <v>0.68</v>
          </cell>
          <cell r="AL51">
            <v>4.67</v>
          </cell>
          <cell r="AM51">
            <v>0.35240154792299999</v>
          </cell>
          <cell r="AN51">
            <v>0.16</v>
          </cell>
          <cell r="AO51">
            <v>8.49</v>
          </cell>
          <cell r="AP51">
            <v>0.54</v>
          </cell>
          <cell r="AQ51">
            <v>0</v>
          </cell>
          <cell r="AR51">
            <v>0</v>
          </cell>
          <cell r="AS51">
            <v>1.92</v>
          </cell>
          <cell r="AT51">
            <v>1.04</v>
          </cell>
          <cell r="AU51">
            <v>1.06</v>
          </cell>
          <cell r="AV51">
            <v>2.0299999999999998</v>
          </cell>
          <cell r="AW51">
            <v>0.8</v>
          </cell>
          <cell r="AX51">
            <v>0.86</v>
          </cell>
          <cell r="AY51">
            <v>1.57</v>
          </cell>
          <cell r="AZ51">
            <v>0.12</v>
          </cell>
          <cell r="BA51">
            <v>0.68</v>
          </cell>
          <cell r="BB51">
            <v>18.37</v>
          </cell>
          <cell r="BC51">
            <v>3.05</v>
          </cell>
          <cell r="BD51">
            <v>0</v>
          </cell>
          <cell r="BE51">
            <v>0</v>
          </cell>
          <cell r="BF51">
            <v>3.41</v>
          </cell>
          <cell r="BG51">
            <v>1.17</v>
          </cell>
          <cell r="BH51">
            <v>36.159999999999989</v>
          </cell>
          <cell r="BI51">
            <v>33.342401547922996</v>
          </cell>
          <cell r="BJ51">
            <v>5.2</v>
          </cell>
          <cell r="BK51">
            <v>6.89</v>
          </cell>
          <cell r="BL51">
            <v>0</v>
          </cell>
          <cell r="BM51">
            <v>0</v>
          </cell>
          <cell r="BN51">
            <v>0.90999999999999992</v>
          </cell>
          <cell r="BO51">
            <v>0.96917256621558134</v>
          </cell>
          <cell r="BP51">
            <v>6.76</v>
          </cell>
          <cell r="BQ51">
            <v>2.0248783972718392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W51">
            <v>0</v>
          </cell>
          <cell r="BX51">
            <v>0</v>
          </cell>
          <cell r="BY51">
            <v>37.069999999999986</v>
          </cell>
          <cell r="BZ51">
            <v>46.401574114138583</v>
          </cell>
          <cell r="CA51">
            <v>42.919999999999987</v>
          </cell>
          <cell r="CB51">
            <v>47.4572799451948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</row>
        <row r="52">
          <cell r="A52">
            <v>40</v>
          </cell>
          <cell r="B52">
            <v>199</v>
          </cell>
          <cell r="C52" t="str">
            <v>YBX-4S</v>
          </cell>
          <cell r="D52">
            <v>54</v>
          </cell>
          <cell r="E52">
            <v>9</v>
          </cell>
          <cell r="F52" t="str">
            <v>CSA-12</v>
          </cell>
          <cell r="G52" t="str">
            <v>M/C</v>
          </cell>
          <cell r="H52">
            <v>115000</v>
          </cell>
          <cell r="I52">
            <v>126792</v>
          </cell>
          <cell r="J52">
            <v>131663</v>
          </cell>
          <cell r="K52">
            <v>16.170000000000002</v>
          </cell>
          <cell r="L52">
            <v>0.7</v>
          </cell>
          <cell r="M52">
            <v>3.5</v>
          </cell>
          <cell r="N52">
            <v>5.8</v>
          </cell>
          <cell r="O52">
            <v>9.3000000000000007</v>
          </cell>
          <cell r="P52">
            <v>3.7</v>
          </cell>
          <cell r="Q52">
            <v>0.14499999999999999</v>
          </cell>
          <cell r="R52">
            <v>0.09</v>
          </cell>
          <cell r="S52">
            <v>0.19900000000000001</v>
          </cell>
          <cell r="T52">
            <v>0.1648</v>
          </cell>
          <cell r="U52">
            <v>6.0999999999999999E-2</v>
          </cell>
          <cell r="V52">
            <v>77.418021624698483</v>
          </cell>
          <cell r="W52">
            <v>8.1999999999999993</v>
          </cell>
          <cell r="X52">
            <v>99.94</v>
          </cell>
          <cell r="Y52">
            <v>16.47</v>
          </cell>
          <cell r="Z52">
            <v>0</v>
          </cell>
          <cell r="AA52">
            <v>5.3999999999999995</v>
          </cell>
          <cell r="AB52">
            <v>11.07</v>
          </cell>
          <cell r="AC52">
            <v>0</v>
          </cell>
          <cell r="AD52">
            <v>0</v>
          </cell>
          <cell r="AE52">
            <v>11.07</v>
          </cell>
          <cell r="AF52">
            <v>1.04</v>
          </cell>
          <cell r="AG52">
            <v>0.26</v>
          </cell>
          <cell r="AH52">
            <v>0.01</v>
          </cell>
          <cell r="AI52">
            <v>0.51</v>
          </cell>
          <cell r="AJ52">
            <v>0.37</v>
          </cell>
          <cell r="AK52">
            <v>0.92</v>
          </cell>
          <cell r="AL52">
            <v>4.4000000000000004</v>
          </cell>
          <cell r="AM52">
            <v>0.33202715435999997</v>
          </cell>
          <cell r="AN52">
            <v>0.13</v>
          </cell>
          <cell r="AO52">
            <v>5.81</v>
          </cell>
          <cell r="AP52">
            <v>0.51</v>
          </cell>
          <cell r="AQ52">
            <v>0.5</v>
          </cell>
          <cell r="AR52">
            <v>0.38999999999999996</v>
          </cell>
          <cell r="AS52">
            <v>1.95</v>
          </cell>
          <cell r="AT52">
            <v>1</v>
          </cell>
          <cell r="AU52">
            <v>1.37</v>
          </cell>
          <cell r="AV52">
            <v>2.63</v>
          </cell>
          <cell r="AW52">
            <v>0.76</v>
          </cell>
          <cell r="AX52">
            <v>1.33</v>
          </cell>
          <cell r="AY52">
            <v>1.88</v>
          </cell>
          <cell r="AZ52">
            <v>0.14000000000000001</v>
          </cell>
          <cell r="BA52">
            <v>0.93</v>
          </cell>
          <cell r="BB52">
            <v>20.98</v>
          </cell>
          <cell r="BC52">
            <v>7.56</v>
          </cell>
          <cell r="BD52">
            <v>0</v>
          </cell>
          <cell r="BE52">
            <v>0</v>
          </cell>
          <cell r="BF52">
            <v>3.89</v>
          </cell>
          <cell r="BG52">
            <v>0.8</v>
          </cell>
          <cell r="BH52">
            <v>32.750000000000007</v>
          </cell>
          <cell r="BI52">
            <v>38.722027154359999</v>
          </cell>
          <cell r="BJ52">
            <v>5.2</v>
          </cell>
          <cell r="BK52">
            <v>7.73</v>
          </cell>
          <cell r="BL52">
            <v>1.03</v>
          </cell>
          <cell r="BM52">
            <v>0.72687942466168587</v>
          </cell>
          <cell r="BN52">
            <v>0.90999999999999992</v>
          </cell>
          <cell r="BO52">
            <v>0.96917256621558134</v>
          </cell>
          <cell r="BP52">
            <v>0.8</v>
          </cell>
          <cell r="BQ52">
            <v>2.007571744303704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W52">
            <v>33.780000000000008</v>
          </cell>
          <cell r="BX52">
            <v>52.378906579021688</v>
          </cell>
          <cell r="BY52">
            <v>33.660000000000004</v>
          </cell>
          <cell r="BZ52">
            <v>52.621199720575589</v>
          </cell>
          <cell r="CA52">
            <v>33.550000000000004</v>
          </cell>
          <cell r="CB52">
            <v>53.659598898663702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</row>
        <row r="53">
          <cell r="A53">
            <v>41</v>
          </cell>
          <cell r="B53">
            <v>200</v>
          </cell>
          <cell r="C53" t="str">
            <v>61 DIA GOODS CARRIER</v>
          </cell>
          <cell r="D53">
            <v>61</v>
          </cell>
          <cell r="E53">
            <v>9</v>
          </cell>
          <cell r="F53" t="str">
            <v>AC8A</v>
          </cell>
          <cell r="G53" t="str">
            <v>M/C</v>
          </cell>
          <cell r="H53">
            <v>2000</v>
          </cell>
          <cell r="I53">
            <v>2222</v>
          </cell>
          <cell r="J53">
            <v>2315</v>
          </cell>
          <cell r="K53">
            <v>11.87</v>
          </cell>
          <cell r="L53">
            <v>0.7</v>
          </cell>
          <cell r="M53">
            <v>4</v>
          </cell>
          <cell r="N53">
            <v>6</v>
          </cell>
          <cell r="O53">
            <v>10</v>
          </cell>
          <cell r="P53">
            <v>4</v>
          </cell>
          <cell r="Q53">
            <v>0.188</v>
          </cell>
          <cell r="R53">
            <v>0.11700000000000001</v>
          </cell>
          <cell r="S53">
            <v>0.28999999999999998</v>
          </cell>
          <cell r="T53">
            <v>0.215</v>
          </cell>
          <cell r="U53">
            <v>7.9000000000000001E-2</v>
          </cell>
          <cell r="V53">
            <v>77.418021624698483</v>
          </cell>
          <cell r="W53">
            <v>8.1999999999999993</v>
          </cell>
          <cell r="X53">
            <v>99.94</v>
          </cell>
          <cell r="Y53">
            <v>21.49</v>
          </cell>
          <cell r="Z53">
            <v>0</v>
          </cell>
          <cell r="AA53">
            <v>6.8999999999999995</v>
          </cell>
          <cell r="AB53">
            <v>14.59</v>
          </cell>
          <cell r="AC53">
            <v>0</v>
          </cell>
          <cell r="AD53">
            <v>0</v>
          </cell>
          <cell r="AE53">
            <v>14.59</v>
          </cell>
          <cell r="AF53">
            <v>1.57</v>
          </cell>
          <cell r="AG53">
            <v>0.39</v>
          </cell>
          <cell r="AH53">
            <v>0.02</v>
          </cell>
          <cell r="AI53">
            <v>0.52</v>
          </cell>
          <cell r="AJ53">
            <v>0.39</v>
          </cell>
          <cell r="AK53">
            <v>0.67</v>
          </cell>
          <cell r="AL53">
            <v>4.55</v>
          </cell>
          <cell r="AM53">
            <v>0.343346261895</v>
          </cell>
          <cell r="AN53">
            <v>0.16</v>
          </cell>
          <cell r="AO53">
            <v>5.97</v>
          </cell>
          <cell r="AP53">
            <v>0.53</v>
          </cell>
          <cell r="AQ53">
            <v>0</v>
          </cell>
          <cell r="AR53">
            <v>0</v>
          </cell>
          <cell r="AS53">
            <v>1.44</v>
          </cell>
          <cell r="AT53">
            <v>0.74</v>
          </cell>
          <cell r="AU53">
            <v>1.01</v>
          </cell>
          <cell r="AV53">
            <v>1.95</v>
          </cell>
          <cell r="AW53">
            <v>0.77</v>
          </cell>
          <cell r="AX53">
            <v>1.33</v>
          </cell>
          <cell r="AY53">
            <v>1.39</v>
          </cell>
          <cell r="AZ53">
            <v>0.1</v>
          </cell>
          <cell r="BA53">
            <v>0.68</v>
          </cell>
          <cell r="BB53">
            <v>15.76</v>
          </cell>
          <cell r="BC53">
            <v>5.6</v>
          </cell>
          <cell r="BD53">
            <v>0</v>
          </cell>
          <cell r="BE53">
            <v>0</v>
          </cell>
          <cell r="BF53">
            <v>2.92</v>
          </cell>
          <cell r="BG53">
            <v>0.82</v>
          </cell>
          <cell r="BH53">
            <v>33.57</v>
          </cell>
          <cell r="BI53">
            <v>30.643346261894997</v>
          </cell>
          <cell r="BJ53">
            <v>5.2</v>
          </cell>
          <cell r="BK53">
            <v>6.49</v>
          </cell>
          <cell r="BL53">
            <v>1.03</v>
          </cell>
          <cell r="BM53">
            <v>0.72687942466168587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W53">
            <v>34.6</v>
          </cell>
          <cell r="BX53">
            <v>43.060225686556684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</row>
        <row r="54">
          <cell r="A54">
            <v>42</v>
          </cell>
          <cell r="B54">
            <v>201</v>
          </cell>
          <cell r="C54" t="str">
            <v>Koel  80  Dia</v>
          </cell>
          <cell r="D54">
            <v>80</v>
          </cell>
          <cell r="E54">
            <v>4</v>
          </cell>
          <cell r="F54" t="str">
            <v>CSA-12</v>
          </cell>
          <cell r="G54" t="str">
            <v>M/C</v>
          </cell>
          <cell r="H54">
            <v>8000</v>
          </cell>
          <cell r="I54">
            <v>8772</v>
          </cell>
          <cell r="J54">
            <v>8915</v>
          </cell>
          <cell r="K54">
            <v>21.71</v>
          </cell>
          <cell r="L54">
            <v>1.2</v>
          </cell>
          <cell r="M54">
            <v>4.4000000000000004</v>
          </cell>
          <cell r="N54">
            <v>4.4000000000000004</v>
          </cell>
          <cell r="O54">
            <v>8.8000000000000007</v>
          </cell>
          <cell r="P54">
            <v>1.6</v>
          </cell>
          <cell r="Q54">
            <v>0.9</v>
          </cell>
          <cell r="R54">
            <v>0.65400000000000003</v>
          </cell>
          <cell r="S54">
            <v>1.375</v>
          </cell>
          <cell r="T54">
            <v>1.0119</v>
          </cell>
          <cell r="U54">
            <v>0.27</v>
          </cell>
          <cell r="V54">
            <v>77.418021624698483</v>
          </cell>
          <cell r="W54">
            <v>8.1999999999999993</v>
          </cell>
          <cell r="X54">
            <v>99.94</v>
          </cell>
          <cell r="Y54">
            <v>101.13</v>
          </cell>
          <cell r="Z54">
            <v>0</v>
          </cell>
          <cell r="AA54">
            <v>25.119999999999997</v>
          </cell>
          <cell r="AB54">
            <v>76.009999999999991</v>
          </cell>
          <cell r="AC54">
            <v>0</v>
          </cell>
          <cell r="AD54">
            <v>0</v>
          </cell>
          <cell r="AE54">
            <v>76.009999999999991</v>
          </cell>
          <cell r="AF54">
            <v>6.99</v>
          </cell>
          <cell r="AG54">
            <v>1.72</v>
          </cell>
          <cell r="AH54">
            <v>7.0000000000000007E-2</v>
          </cell>
          <cell r="AI54">
            <v>1.6300000000000001</v>
          </cell>
          <cell r="AJ54">
            <v>1.2</v>
          </cell>
          <cell r="AK54">
            <v>1.39</v>
          </cell>
          <cell r="AL54">
            <v>14.26</v>
          </cell>
          <cell r="AM54">
            <v>1.076069822994</v>
          </cell>
          <cell r="AN54">
            <v>0.8</v>
          </cell>
          <cell r="AO54">
            <v>20.049999999999997</v>
          </cell>
          <cell r="AP54">
            <v>1.66</v>
          </cell>
          <cell r="AQ54">
            <v>0</v>
          </cell>
          <cell r="AR54">
            <v>0</v>
          </cell>
          <cell r="AS54">
            <v>3.48</v>
          </cell>
          <cell r="AT54">
            <v>2</v>
          </cell>
          <cell r="AU54">
            <v>1.83</v>
          </cell>
          <cell r="AV54">
            <v>3.51</v>
          </cell>
          <cell r="AW54">
            <v>0.76</v>
          </cell>
          <cell r="AX54">
            <v>1.06</v>
          </cell>
          <cell r="AY54">
            <v>4.37</v>
          </cell>
          <cell r="AZ54">
            <v>0.33</v>
          </cell>
          <cell r="BA54">
            <v>1.24</v>
          </cell>
          <cell r="BB54">
            <v>33.92</v>
          </cell>
          <cell r="BC54">
            <v>4.83</v>
          </cell>
          <cell r="BD54">
            <v>2.2000000000000002</v>
          </cell>
          <cell r="BE54">
            <v>1.29</v>
          </cell>
          <cell r="BF54">
            <v>6.29</v>
          </cell>
          <cell r="BG54">
            <v>2.77</v>
          </cell>
          <cell r="BH54">
            <v>128.87</v>
          </cell>
          <cell r="BI54">
            <v>67.866069822994007</v>
          </cell>
          <cell r="BJ54">
            <v>6.35</v>
          </cell>
          <cell r="BK54">
            <v>14.98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5.3900000000000006</v>
          </cell>
          <cell r="BQ54">
            <v>1.4364521963552366</v>
          </cell>
          <cell r="BR54">
            <v>5.3900000000000006</v>
          </cell>
          <cell r="BS54">
            <v>1.4364521963552366</v>
          </cell>
          <cell r="BT54">
            <v>0</v>
          </cell>
          <cell r="BU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134.26</v>
          </cell>
          <cell r="CB54">
            <v>90.632522019349238</v>
          </cell>
          <cell r="CC54">
            <v>134.26</v>
          </cell>
          <cell r="CD54">
            <v>90.632522019349238</v>
          </cell>
          <cell r="CE54">
            <v>0</v>
          </cell>
          <cell r="CF54">
            <v>0</v>
          </cell>
        </row>
        <row r="55">
          <cell r="A55">
            <v>43</v>
          </cell>
          <cell r="B55">
            <v>202</v>
          </cell>
          <cell r="C55" t="str">
            <v>Kirloskar 85 Dia</v>
          </cell>
          <cell r="D55">
            <v>85</v>
          </cell>
          <cell r="E55">
            <v>4</v>
          </cell>
          <cell r="F55" t="str">
            <v>CSA-12</v>
          </cell>
          <cell r="G55" t="str">
            <v>M/C</v>
          </cell>
          <cell r="H55">
            <v>7000</v>
          </cell>
          <cell r="I55">
            <v>7634</v>
          </cell>
          <cell r="J55">
            <v>7758</v>
          </cell>
          <cell r="K55">
            <v>22.67</v>
          </cell>
          <cell r="L55">
            <v>1.2</v>
          </cell>
          <cell r="M55">
            <v>3.9</v>
          </cell>
          <cell r="N55">
            <v>4.4000000000000004</v>
          </cell>
          <cell r="O55">
            <v>8.3000000000000007</v>
          </cell>
          <cell r="P55">
            <v>1.6</v>
          </cell>
          <cell r="Q55">
            <v>0.90500000000000003</v>
          </cell>
          <cell r="R55">
            <v>0.68500000000000005</v>
          </cell>
          <cell r="S55">
            <v>1.532</v>
          </cell>
          <cell r="T55">
            <v>1.0129999999999999</v>
          </cell>
          <cell r="U55">
            <v>0.24</v>
          </cell>
          <cell r="V55">
            <v>77.418021624698483</v>
          </cell>
          <cell r="W55">
            <v>8.1999999999999993</v>
          </cell>
          <cell r="X55">
            <v>99.94</v>
          </cell>
          <cell r="Y55">
            <v>101.24</v>
          </cell>
          <cell r="Z55">
            <v>0</v>
          </cell>
          <cell r="AA55">
            <v>22.799999999999997</v>
          </cell>
          <cell r="AB55">
            <v>78.44</v>
          </cell>
          <cell r="AC55">
            <v>0</v>
          </cell>
          <cell r="AD55">
            <v>0</v>
          </cell>
          <cell r="AE55">
            <v>78.44</v>
          </cell>
          <cell r="AF55">
            <v>7.75</v>
          </cell>
          <cell r="AG55">
            <v>1.9</v>
          </cell>
          <cell r="AH55">
            <v>7.0000000000000007E-2</v>
          </cell>
          <cell r="AI55">
            <v>1.64</v>
          </cell>
          <cell r="AJ55">
            <v>1.2</v>
          </cell>
          <cell r="AK55">
            <v>1.39</v>
          </cell>
          <cell r="AL55">
            <v>14.26</v>
          </cell>
          <cell r="AM55">
            <v>1.076069822994</v>
          </cell>
          <cell r="AN55">
            <v>0.8</v>
          </cell>
          <cell r="AO55">
            <v>20.72</v>
          </cell>
          <cell r="AP55">
            <v>1.66</v>
          </cell>
          <cell r="AQ55">
            <v>0</v>
          </cell>
          <cell r="AR55">
            <v>0</v>
          </cell>
          <cell r="AS55">
            <v>3.61</v>
          </cell>
          <cell r="AT55">
            <v>2.08</v>
          </cell>
          <cell r="AU55">
            <v>1.9</v>
          </cell>
          <cell r="AV55">
            <v>3.65</v>
          </cell>
          <cell r="AW55">
            <v>0.76</v>
          </cell>
          <cell r="AX55">
            <v>1.06</v>
          </cell>
          <cell r="AY55">
            <v>4.53</v>
          </cell>
          <cell r="AZ55">
            <v>0.34</v>
          </cell>
          <cell r="BA55">
            <v>1.3</v>
          </cell>
          <cell r="BB55">
            <v>35.15</v>
          </cell>
          <cell r="BC55">
            <v>5.01</v>
          </cell>
          <cell r="BD55">
            <v>2.33</v>
          </cell>
          <cell r="BE55">
            <v>1.37</v>
          </cell>
          <cell r="BF55">
            <v>6.52</v>
          </cell>
          <cell r="BG55">
            <v>2.86</v>
          </cell>
          <cell r="BH55">
            <v>133.20000000000005</v>
          </cell>
          <cell r="BI55">
            <v>70.176069822994009</v>
          </cell>
          <cell r="BJ55">
            <v>6.35</v>
          </cell>
          <cell r="BK55">
            <v>15.48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5.3900000000000006</v>
          </cell>
          <cell r="BQ55">
            <v>1.4364521963552366</v>
          </cell>
          <cell r="BR55">
            <v>5.3900000000000006</v>
          </cell>
          <cell r="BS55">
            <v>1.4364521963552366</v>
          </cell>
          <cell r="BT55">
            <v>0</v>
          </cell>
          <cell r="BU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138.59000000000003</v>
          </cell>
          <cell r="CB55">
            <v>93.442522019349241</v>
          </cell>
          <cell r="CC55">
            <v>138.59000000000003</v>
          </cell>
          <cell r="CD55">
            <v>93.442522019349241</v>
          </cell>
          <cell r="CE55">
            <v>0</v>
          </cell>
          <cell r="CF55">
            <v>0</v>
          </cell>
        </row>
        <row r="56">
          <cell r="A56">
            <v>44</v>
          </cell>
          <cell r="B56">
            <v>208</v>
          </cell>
          <cell r="C56" t="str">
            <v>Kirloskar 87.5 Dia</v>
          </cell>
          <cell r="D56">
            <v>87.5</v>
          </cell>
          <cell r="E56">
            <v>4</v>
          </cell>
          <cell r="F56" t="str">
            <v>CSA-12</v>
          </cell>
          <cell r="G56" t="str">
            <v>M/C</v>
          </cell>
          <cell r="H56">
            <v>6000</v>
          </cell>
          <cell r="I56">
            <v>6579</v>
          </cell>
          <cell r="J56">
            <v>6686</v>
          </cell>
          <cell r="K56">
            <v>22.67</v>
          </cell>
          <cell r="L56">
            <v>1.2</v>
          </cell>
          <cell r="M56">
            <v>4.4000000000000004</v>
          </cell>
          <cell r="N56">
            <v>4.4000000000000004</v>
          </cell>
          <cell r="O56">
            <v>8.8000000000000007</v>
          </cell>
          <cell r="P56">
            <v>1.6</v>
          </cell>
          <cell r="Q56">
            <v>1.01</v>
          </cell>
          <cell r="R56">
            <v>0.72</v>
          </cell>
          <cell r="S56">
            <v>1.4750000000000001</v>
          </cell>
          <cell r="T56">
            <v>1.1364999999999998</v>
          </cell>
          <cell r="U56">
            <v>0.318</v>
          </cell>
          <cell r="V56">
            <v>77.418021624698483</v>
          </cell>
          <cell r="W56">
            <v>8.1999999999999993</v>
          </cell>
          <cell r="X56">
            <v>99.94</v>
          </cell>
          <cell r="Y56">
            <v>113.58</v>
          </cell>
          <cell r="Z56">
            <v>0</v>
          </cell>
          <cell r="AA56">
            <v>29.05</v>
          </cell>
          <cell r="AB56">
            <v>84.53</v>
          </cell>
          <cell r="AC56">
            <v>0</v>
          </cell>
          <cell r="AD56">
            <v>0</v>
          </cell>
          <cell r="AE56">
            <v>84.53</v>
          </cell>
          <cell r="AF56">
            <v>7.5</v>
          </cell>
          <cell r="AG56">
            <v>1.84</v>
          </cell>
          <cell r="AH56">
            <v>7.0000000000000007E-2</v>
          </cell>
          <cell r="AI56">
            <v>1.83</v>
          </cell>
          <cell r="AJ56">
            <v>1.35</v>
          </cell>
          <cell r="AK56">
            <v>1.39</v>
          </cell>
          <cell r="AL56">
            <v>16.010000000000002</v>
          </cell>
          <cell r="AM56">
            <v>1.2081260775690001</v>
          </cell>
          <cell r="AN56">
            <v>0.9</v>
          </cell>
          <cell r="AO56">
            <v>20.549999999999997</v>
          </cell>
          <cell r="AP56">
            <v>1.86</v>
          </cell>
          <cell r="AQ56">
            <v>0</v>
          </cell>
          <cell r="AR56">
            <v>0</v>
          </cell>
          <cell r="AS56">
            <v>3.63</v>
          </cell>
          <cell r="AT56">
            <v>2.09</v>
          </cell>
          <cell r="AU56">
            <v>1.9100000000000001</v>
          </cell>
          <cell r="AV56">
            <v>3.67</v>
          </cell>
          <cell r="AW56">
            <v>0.76</v>
          </cell>
          <cell r="AX56">
            <v>1.06</v>
          </cell>
          <cell r="AY56">
            <v>4.5599999999999996</v>
          </cell>
          <cell r="AZ56">
            <v>0.34</v>
          </cell>
          <cell r="BA56">
            <v>1.3</v>
          </cell>
          <cell r="BB56">
            <v>35.340000000000003</v>
          </cell>
          <cell r="BC56">
            <v>5.04</v>
          </cell>
          <cell r="BD56">
            <v>2.63</v>
          </cell>
          <cell r="BE56">
            <v>1.5499999999999998</v>
          </cell>
          <cell r="BF56">
            <v>6.56</v>
          </cell>
          <cell r="BG56">
            <v>2.84</v>
          </cell>
          <cell r="BH56">
            <v>141.41000000000003</v>
          </cell>
          <cell r="BI56">
            <v>70.908126077569008</v>
          </cell>
          <cell r="BJ56">
            <v>6.35</v>
          </cell>
          <cell r="BK56">
            <v>15.84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5.3900000000000006</v>
          </cell>
          <cell r="BQ56">
            <v>1.4364521963552366</v>
          </cell>
          <cell r="BR56">
            <v>5.3900000000000006</v>
          </cell>
          <cell r="BS56">
            <v>1.4364521963552366</v>
          </cell>
          <cell r="BT56">
            <v>0</v>
          </cell>
          <cell r="BU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146.80000000000001</v>
          </cell>
          <cell r="CB56">
            <v>94.53457827392424</v>
          </cell>
          <cell r="CC56">
            <v>146.80000000000001</v>
          </cell>
          <cell r="CD56">
            <v>94.53457827392424</v>
          </cell>
          <cell r="CE56">
            <v>0</v>
          </cell>
          <cell r="CF56">
            <v>0</v>
          </cell>
        </row>
        <row r="57">
          <cell r="A57">
            <v>45</v>
          </cell>
          <cell r="B57">
            <v>224</v>
          </cell>
          <cell r="C57" t="str">
            <v>Ruston  Mwm TD-12</v>
          </cell>
          <cell r="D57">
            <v>120</v>
          </cell>
          <cell r="E57">
            <v>2</v>
          </cell>
          <cell r="F57" t="str">
            <v>CSA-18</v>
          </cell>
          <cell r="G57" t="str">
            <v>FORGE1</v>
          </cell>
          <cell r="H57">
            <v>2300</v>
          </cell>
          <cell r="I57">
            <v>2503</v>
          </cell>
          <cell r="J57">
            <v>2657</v>
          </cell>
          <cell r="K57">
            <v>22.66</v>
          </cell>
          <cell r="L57">
            <v>1.2</v>
          </cell>
          <cell r="M57">
            <v>2.5</v>
          </cell>
          <cell r="N57">
            <v>5.6</v>
          </cell>
          <cell r="O57">
            <v>8.1</v>
          </cell>
          <cell r="P57">
            <v>5.8</v>
          </cell>
          <cell r="Q57">
            <v>3.3679999999999999</v>
          </cell>
          <cell r="R57">
            <v>2.2000000000000002</v>
          </cell>
          <cell r="S57">
            <v>4.18</v>
          </cell>
          <cell r="T57">
            <v>4.7610999999999999</v>
          </cell>
          <cell r="U57">
            <v>1.2709999999999999</v>
          </cell>
          <cell r="V57">
            <v>77.418021624698483</v>
          </cell>
          <cell r="W57">
            <v>8.1999999999999993</v>
          </cell>
          <cell r="X57">
            <v>100.21999999999998</v>
          </cell>
          <cell r="Y57">
            <v>390.67</v>
          </cell>
          <cell r="Z57">
            <v>0</v>
          </cell>
          <cell r="AA57">
            <v>114.35000000000001</v>
          </cell>
          <cell r="AB57">
            <v>276.32</v>
          </cell>
          <cell r="AC57">
            <v>0</v>
          </cell>
          <cell r="AD57">
            <v>0</v>
          </cell>
          <cell r="AE57">
            <v>276.32</v>
          </cell>
          <cell r="AF57">
            <v>29.450000000000003</v>
          </cell>
          <cell r="AG57">
            <v>5.53</v>
          </cell>
          <cell r="AH57">
            <v>3.31</v>
          </cell>
          <cell r="AI57">
            <v>6.0699999999999994</v>
          </cell>
          <cell r="AJ57">
            <v>4.46</v>
          </cell>
          <cell r="AK57">
            <v>2.89</v>
          </cell>
          <cell r="AL57">
            <v>83.99</v>
          </cell>
          <cell r="AM57">
            <v>5.9771541741930001</v>
          </cell>
          <cell r="AN57">
            <v>3.5914139713839126</v>
          </cell>
          <cell r="AO57">
            <v>103.46000000000001</v>
          </cell>
          <cell r="AP57">
            <v>13.94</v>
          </cell>
          <cell r="AQ57">
            <v>0</v>
          </cell>
          <cell r="AR57">
            <v>0</v>
          </cell>
          <cell r="AS57">
            <v>4.3099999999999996</v>
          </cell>
          <cell r="AT57">
            <v>2.4700000000000002</v>
          </cell>
          <cell r="AU57">
            <v>1.8900000000000001</v>
          </cell>
          <cell r="AV57">
            <v>3.65</v>
          </cell>
          <cell r="AW57">
            <v>0.75</v>
          </cell>
          <cell r="AX57">
            <v>1.07</v>
          </cell>
          <cell r="AY57">
            <v>4.75</v>
          </cell>
          <cell r="AZ57">
            <v>0.36</v>
          </cell>
          <cell r="BA57">
            <v>1.3</v>
          </cell>
          <cell r="BB57">
            <v>36.85</v>
          </cell>
          <cell r="BC57">
            <v>5.45</v>
          </cell>
          <cell r="BD57">
            <v>0</v>
          </cell>
          <cell r="BE57">
            <v>0</v>
          </cell>
          <cell r="BF57">
            <v>6.84</v>
          </cell>
          <cell r="BG57">
            <v>15.600000000000001</v>
          </cell>
          <cell r="BH57">
            <v>450.13141397138389</v>
          </cell>
          <cell r="BI57">
            <v>174.14715417419299</v>
          </cell>
          <cell r="BJ57">
            <v>16.940000000000001</v>
          </cell>
          <cell r="BK57">
            <v>43.48</v>
          </cell>
          <cell r="BL57">
            <v>7.6099999999999994</v>
          </cell>
          <cell r="BM57">
            <v>1.7306652968135379</v>
          </cell>
          <cell r="BN57">
            <v>0</v>
          </cell>
          <cell r="BO57">
            <v>0</v>
          </cell>
          <cell r="BP57">
            <v>9.19</v>
          </cell>
          <cell r="BQ57">
            <v>1.4364521963552366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W57">
            <v>457.74141397138391</v>
          </cell>
          <cell r="BX57">
            <v>236.29781947100651</v>
          </cell>
          <cell r="BY57">
            <v>0</v>
          </cell>
          <cell r="BZ57">
            <v>0</v>
          </cell>
          <cell r="CA57">
            <v>459.32141397138389</v>
          </cell>
          <cell r="CB57">
            <v>236.00360637054823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</row>
        <row r="58">
          <cell r="A58">
            <v>46</v>
          </cell>
          <cell r="B58">
            <v>225</v>
          </cell>
          <cell r="C58" t="str">
            <v>Ruston  Mwm TBD-12</v>
          </cell>
          <cell r="D58">
            <v>120</v>
          </cell>
          <cell r="E58">
            <v>2</v>
          </cell>
          <cell r="F58" t="str">
            <v>CSA-18</v>
          </cell>
          <cell r="G58" t="str">
            <v>FORGE1</v>
          </cell>
          <cell r="H58">
            <v>4900</v>
          </cell>
          <cell r="I58">
            <v>5332</v>
          </cell>
          <cell r="J58">
            <v>5660</v>
          </cell>
          <cell r="K58">
            <v>22.66</v>
          </cell>
          <cell r="L58">
            <v>1.2</v>
          </cell>
          <cell r="M58">
            <v>2.5</v>
          </cell>
          <cell r="N58">
            <v>5.6</v>
          </cell>
          <cell r="O58">
            <v>8.1</v>
          </cell>
          <cell r="P58">
            <v>5.8</v>
          </cell>
          <cell r="Q58">
            <v>3.3679999999999999</v>
          </cell>
          <cell r="R58">
            <v>2.17</v>
          </cell>
          <cell r="S58">
            <v>4.18</v>
          </cell>
          <cell r="T58">
            <v>4.7637</v>
          </cell>
          <cell r="U58">
            <v>1.304</v>
          </cell>
          <cell r="V58">
            <v>77.418021624698483</v>
          </cell>
          <cell r="W58">
            <v>8.1999999999999993</v>
          </cell>
          <cell r="X58">
            <v>100.21999999999998</v>
          </cell>
          <cell r="Y58">
            <v>390.93</v>
          </cell>
          <cell r="Z58">
            <v>0</v>
          </cell>
          <cell r="AA58">
            <v>116.91000000000001</v>
          </cell>
          <cell r="AB58">
            <v>274.02</v>
          </cell>
          <cell r="AC58">
            <v>0</v>
          </cell>
          <cell r="AD58">
            <v>0</v>
          </cell>
          <cell r="AE58">
            <v>274.02</v>
          </cell>
          <cell r="AF58">
            <v>29.450000000000003</v>
          </cell>
          <cell r="AG58">
            <v>5.53</v>
          </cell>
          <cell r="AH58">
            <v>3.31</v>
          </cell>
          <cell r="AI58">
            <v>6.0699999999999994</v>
          </cell>
          <cell r="AJ58">
            <v>4.46</v>
          </cell>
          <cell r="AK58">
            <v>2.89</v>
          </cell>
          <cell r="AL58">
            <v>83.99</v>
          </cell>
          <cell r="AM58">
            <v>5.9771541741930001</v>
          </cell>
          <cell r="AN58">
            <v>3.5914139713839126</v>
          </cell>
          <cell r="AO58">
            <v>103.44999999999999</v>
          </cell>
          <cell r="AP58">
            <v>13.94</v>
          </cell>
          <cell r="AQ58">
            <v>0</v>
          </cell>
          <cell r="AR58">
            <v>0</v>
          </cell>
          <cell r="AS58">
            <v>4.3099999999999996</v>
          </cell>
          <cell r="AT58">
            <v>2.4700000000000002</v>
          </cell>
          <cell r="AU58">
            <v>1.8900000000000001</v>
          </cell>
          <cell r="AV58">
            <v>3.65</v>
          </cell>
          <cell r="AW58">
            <v>0.75</v>
          </cell>
          <cell r="AX58">
            <v>1.07</v>
          </cell>
          <cell r="AY58">
            <v>4.75</v>
          </cell>
          <cell r="AZ58">
            <v>0.36</v>
          </cell>
          <cell r="BA58">
            <v>1.3</v>
          </cell>
          <cell r="BB58">
            <v>36.83</v>
          </cell>
          <cell r="BC58">
            <v>5.45</v>
          </cell>
          <cell r="BD58">
            <v>0</v>
          </cell>
          <cell r="BE58">
            <v>0</v>
          </cell>
          <cell r="BF58">
            <v>6.83</v>
          </cell>
          <cell r="BG58">
            <v>15.600000000000001</v>
          </cell>
          <cell r="BH58">
            <v>447.82141397138389</v>
          </cell>
          <cell r="BI58">
            <v>174.11715417419299</v>
          </cell>
          <cell r="BJ58">
            <v>16.940000000000001</v>
          </cell>
          <cell r="BK58">
            <v>43.47</v>
          </cell>
          <cell r="BL58">
            <v>7.6099999999999994</v>
          </cell>
          <cell r="BM58">
            <v>1.7306652968135379</v>
          </cell>
          <cell r="BN58">
            <v>7.6099999999999994</v>
          </cell>
          <cell r="BO58">
            <v>1.7306652968135379</v>
          </cell>
          <cell r="BP58">
            <v>9.19</v>
          </cell>
          <cell r="BQ58">
            <v>1.4364521963552366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W58">
            <v>455.4314139713839</v>
          </cell>
          <cell r="BX58">
            <v>236.25781947100651</v>
          </cell>
          <cell r="BY58">
            <v>455.4314139713839</v>
          </cell>
          <cell r="BZ58">
            <v>236.25781947100651</v>
          </cell>
          <cell r="CA58">
            <v>457.01141397138389</v>
          </cell>
          <cell r="CB58">
            <v>235.96360637054823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</row>
        <row r="59">
          <cell r="A59">
            <v>47</v>
          </cell>
          <cell r="B59">
            <v>235</v>
          </cell>
          <cell r="C59" t="str">
            <v>Koel  87.5 Dia MOD</v>
          </cell>
          <cell r="D59">
            <v>87.5</v>
          </cell>
          <cell r="E59">
            <v>4</v>
          </cell>
          <cell r="F59" t="str">
            <v>CSA-18</v>
          </cell>
          <cell r="G59" t="str">
            <v>M/C</v>
          </cell>
          <cell r="H59">
            <v>7000</v>
          </cell>
          <cell r="I59">
            <v>7675</v>
          </cell>
          <cell r="J59">
            <v>7800</v>
          </cell>
          <cell r="K59">
            <v>22.67</v>
          </cell>
          <cell r="L59">
            <v>1.2</v>
          </cell>
          <cell r="M59">
            <v>4.4000000000000004</v>
          </cell>
          <cell r="N59">
            <v>4.4000000000000004</v>
          </cell>
          <cell r="O59">
            <v>8.8000000000000007</v>
          </cell>
          <cell r="P59">
            <v>1.6</v>
          </cell>
          <cell r="Q59">
            <v>1.01</v>
          </cell>
          <cell r="R59">
            <v>0.72</v>
          </cell>
          <cell r="S59">
            <v>1.4750000000000001</v>
          </cell>
          <cell r="T59">
            <v>1.1364999999999998</v>
          </cell>
          <cell r="U59">
            <v>0.318</v>
          </cell>
          <cell r="V59">
            <v>77.418021624698483</v>
          </cell>
          <cell r="W59">
            <v>8.1999999999999993</v>
          </cell>
          <cell r="X59">
            <v>100.21999999999998</v>
          </cell>
          <cell r="Y59">
            <v>113.9</v>
          </cell>
          <cell r="Z59">
            <v>0</v>
          </cell>
          <cell r="AA59">
            <v>29.05</v>
          </cell>
          <cell r="AB59">
            <v>84.850000000000009</v>
          </cell>
          <cell r="AC59">
            <v>0</v>
          </cell>
          <cell r="AD59">
            <v>0</v>
          </cell>
          <cell r="AE59">
            <v>84.850000000000009</v>
          </cell>
          <cell r="AF59">
            <v>7.66</v>
          </cell>
          <cell r="AG59">
            <v>1.88</v>
          </cell>
          <cell r="AH59">
            <v>7.0000000000000007E-2</v>
          </cell>
          <cell r="AI59">
            <v>1.83</v>
          </cell>
          <cell r="AJ59">
            <v>1.35</v>
          </cell>
          <cell r="AK59">
            <v>1.39</v>
          </cell>
          <cell r="AL59">
            <v>16</v>
          </cell>
          <cell r="AM59">
            <v>1.2073714704</v>
          </cell>
          <cell r="AN59">
            <v>0.9</v>
          </cell>
          <cell r="AO59">
            <v>20.549999999999997</v>
          </cell>
          <cell r="AP59">
            <v>1.86</v>
          </cell>
          <cell r="AQ59">
            <v>0</v>
          </cell>
          <cell r="AR59">
            <v>0</v>
          </cell>
          <cell r="AS59">
            <v>3.63</v>
          </cell>
          <cell r="AT59">
            <v>2.09</v>
          </cell>
          <cell r="AU59">
            <v>1.9100000000000001</v>
          </cell>
          <cell r="AV59">
            <v>3.67</v>
          </cell>
          <cell r="AW59">
            <v>0.76</v>
          </cell>
          <cell r="AX59">
            <v>1.07</v>
          </cell>
          <cell r="AY59">
            <v>4.5599999999999996</v>
          </cell>
          <cell r="AZ59">
            <v>0.34</v>
          </cell>
          <cell r="BA59">
            <v>1.3</v>
          </cell>
          <cell r="BB59">
            <v>35.340000000000003</v>
          </cell>
          <cell r="BC59">
            <v>5.04</v>
          </cell>
          <cell r="BD59">
            <v>2.63</v>
          </cell>
          <cell r="BE59">
            <v>1.5499999999999998</v>
          </cell>
          <cell r="BF59">
            <v>6.56</v>
          </cell>
          <cell r="BG59">
            <v>2.84</v>
          </cell>
          <cell r="BH59">
            <v>141.93</v>
          </cell>
          <cell r="BI59">
            <v>70.907371470400008</v>
          </cell>
          <cell r="BJ59">
            <v>6.35</v>
          </cell>
          <cell r="BK59">
            <v>15.86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5.3900000000000006</v>
          </cell>
          <cell r="BQ59">
            <v>1.4364521963552366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147.32</v>
          </cell>
          <cell r="CB59">
            <v>94.55382366675525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</row>
        <row r="60">
          <cell r="A60">
            <v>48</v>
          </cell>
          <cell r="B60">
            <v>275</v>
          </cell>
          <cell r="C60" t="str">
            <v>Ind Engine 114 Ø</v>
          </cell>
          <cell r="D60">
            <v>114</v>
          </cell>
          <cell r="E60">
            <v>4</v>
          </cell>
          <cell r="F60" t="str">
            <v>CSA-12</v>
          </cell>
          <cell r="G60" t="str">
            <v>M/C</v>
          </cell>
          <cell r="H60">
            <v>1500</v>
          </cell>
          <cell r="I60">
            <v>1682</v>
          </cell>
          <cell r="J60">
            <v>1716</v>
          </cell>
          <cell r="K60">
            <v>17.29</v>
          </cell>
          <cell r="L60">
            <v>1.2</v>
          </cell>
          <cell r="M60">
            <v>5</v>
          </cell>
          <cell r="N60">
            <v>5.8</v>
          </cell>
          <cell r="O60">
            <v>10.8</v>
          </cell>
          <cell r="P60">
            <v>2</v>
          </cell>
          <cell r="Q60">
            <v>1.8480000000000001</v>
          </cell>
          <cell r="R60">
            <v>1.278</v>
          </cell>
          <cell r="S60">
            <v>2.1709999999999998</v>
          </cell>
          <cell r="T60">
            <v>2.1023000000000001</v>
          </cell>
          <cell r="U60">
            <v>0.63900000000000001</v>
          </cell>
          <cell r="V60">
            <v>77.418021624698483</v>
          </cell>
          <cell r="W60">
            <v>8.1999999999999993</v>
          </cell>
          <cell r="X60">
            <v>99.94</v>
          </cell>
          <cell r="Y60">
            <v>210.1</v>
          </cell>
          <cell r="Z60">
            <v>0</v>
          </cell>
          <cell r="AA60">
            <v>55.709999999999994</v>
          </cell>
          <cell r="AB60">
            <v>154.38999999999999</v>
          </cell>
          <cell r="AC60">
            <v>0</v>
          </cell>
          <cell r="AD60">
            <v>0</v>
          </cell>
          <cell r="AE60">
            <v>154.38999999999999</v>
          </cell>
          <cell r="AF60">
            <v>11.33</v>
          </cell>
          <cell r="AG60">
            <v>2.78</v>
          </cell>
          <cell r="AH60">
            <v>0.11</v>
          </cell>
          <cell r="AI60">
            <v>3.43</v>
          </cell>
          <cell r="AJ60">
            <v>2.52</v>
          </cell>
          <cell r="AK60">
            <v>1.61</v>
          </cell>
          <cell r="AL60">
            <v>29.95</v>
          </cell>
          <cell r="AM60">
            <v>2.2600484711549997</v>
          </cell>
          <cell r="AN60">
            <v>1.64</v>
          </cell>
          <cell r="AO60">
            <v>30.2</v>
          </cell>
          <cell r="AP60">
            <v>3.49</v>
          </cell>
          <cell r="AQ60">
            <v>0</v>
          </cell>
          <cell r="AR60">
            <v>0</v>
          </cell>
          <cell r="AS60">
            <v>2.83</v>
          </cell>
          <cell r="AT60">
            <v>1.63</v>
          </cell>
          <cell r="AU60">
            <v>1.4899999999999998</v>
          </cell>
          <cell r="AV60">
            <v>2.86</v>
          </cell>
          <cell r="AW60">
            <v>0.78</v>
          </cell>
          <cell r="AX60">
            <v>1.06</v>
          </cell>
          <cell r="AY60">
            <v>3.56</v>
          </cell>
          <cell r="AZ60">
            <v>0.27</v>
          </cell>
          <cell r="BA60">
            <v>0.99</v>
          </cell>
          <cell r="BB60">
            <v>28</v>
          </cell>
          <cell r="BC60">
            <v>3.93</v>
          </cell>
          <cell r="BD60">
            <v>0</v>
          </cell>
          <cell r="BE60">
            <v>0</v>
          </cell>
          <cell r="BF60">
            <v>5.19</v>
          </cell>
          <cell r="BG60">
            <v>4.17</v>
          </cell>
          <cell r="BH60">
            <v>226.94000000000003</v>
          </cell>
          <cell r="BI60">
            <v>73.530048471155013</v>
          </cell>
          <cell r="BJ60">
            <v>6.35</v>
          </cell>
          <cell r="BK60">
            <v>18.16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9.2799999999999994</v>
          </cell>
          <cell r="BQ60">
            <v>1.4364521963552366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236.22000000000003</v>
          </cell>
          <cell r="CB60">
            <v>99.476500667510251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</row>
        <row r="61">
          <cell r="A61">
            <v>49</v>
          </cell>
          <cell r="B61">
            <v>276</v>
          </cell>
          <cell r="C61" t="str">
            <v>Ind. Engine 4 RV(102.00 ) dia</v>
          </cell>
          <cell r="D61">
            <v>102</v>
          </cell>
          <cell r="E61">
            <v>4</v>
          </cell>
          <cell r="F61" t="str">
            <v>CSA-12</v>
          </cell>
          <cell r="G61" t="str">
            <v>M/C</v>
          </cell>
          <cell r="H61">
            <v>1500</v>
          </cell>
          <cell r="I61">
            <v>1613</v>
          </cell>
          <cell r="J61">
            <v>1646</v>
          </cell>
          <cell r="K61">
            <v>17.27</v>
          </cell>
          <cell r="L61">
            <v>1.2</v>
          </cell>
          <cell r="M61">
            <v>2</v>
          </cell>
          <cell r="N61">
            <v>5</v>
          </cell>
          <cell r="O61">
            <v>7</v>
          </cell>
          <cell r="P61">
            <v>2</v>
          </cell>
          <cell r="Q61">
            <v>1.7350000000000001</v>
          </cell>
          <cell r="R61">
            <v>1.171</v>
          </cell>
          <cell r="S61">
            <v>2.0249999999999999</v>
          </cell>
          <cell r="T61">
            <v>1.9439</v>
          </cell>
          <cell r="U61">
            <v>0.60599999999999998</v>
          </cell>
          <cell r="V61">
            <v>77.418021624698483</v>
          </cell>
          <cell r="W61">
            <v>8.1999999999999993</v>
          </cell>
          <cell r="X61">
            <v>99.94</v>
          </cell>
          <cell r="Y61">
            <v>194.27</v>
          </cell>
          <cell r="Z61">
            <v>0</v>
          </cell>
          <cell r="AA61">
            <v>52.65</v>
          </cell>
          <cell r="AB61">
            <v>141.62</v>
          </cell>
          <cell r="AC61">
            <v>0</v>
          </cell>
          <cell r="AD61">
            <v>0</v>
          </cell>
          <cell r="AE61">
            <v>141.62</v>
          </cell>
          <cell r="AF61">
            <v>10.14</v>
          </cell>
          <cell r="AG61">
            <v>2.4900000000000002</v>
          </cell>
          <cell r="AH61">
            <v>0.1</v>
          </cell>
          <cell r="AI61">
            <v>3.0900000000000003</v>
          </cell>
          <cell r="AJ61">
            <v>2.27</v>
          </cell>
          <cell r="AK61">
            <v>1.54</v>
          </cell>
          <cell r="AL61">
            <v>26.97</v>
          </cell>
          <cell r="AM61">
            <v>2.0351755347929998</v>
          </cell>
          <cell r="AN61">
            <v>1.54</v>
          </cell>
          <cell r="AO61">
            <v>27.58</v>
          </cell>
          <cell r="AP61">
            <v>3.14</v>
          </cell>
          <cell r="AQ61">
            <v>0</v>
          </cell>
          <cell r="AR61">
            <v>0</v>
          </cell>
          <cell r="AS61">
            <v>2.71</v>
          </cell>
          <cell r="AT61">
            <v>1.56</v>
          </cell>
          <cell r="AU61">
            <v>1.4299999999999997</v>
          </cell>
          <cell r="AV61">
            <v>2.74</v>
          </cell>
          <cell r="AW61">
            <v>0.74</v>
          </cell>
          <cell r="AX61">
            <v>1.07</v>
          </cell>
          <cell r="AY61">
            <v>3.41</v>
          </cell>
          <cell r="AZ61">
            <v>0.26</v>
          </cell>
          <cell r="BA61">
            <v>0.99</v>
          </cell>
          <cell r="BB61">
            <v>26.82</v>
          </cell>
          <cell r="BC61">
            <v>3.77</v>
          </cell>
          <cell r="BD61">
            <v>3.33</v>
          </cell>
          <cell r="BE61">
            <v>1.96</v>
          </cell>
          <cell r="BF61">
            <v>4.9800000000000004</v>
          </cell>
          <cell r="BG61">
            <v>3.81</v>
          </cell>
          <cell r="BH61">
            <v>211.52</v>
          </cell>
          <cell r="BI61">
            <v>70.57517553479299</v>
          </cell>
          <cell r="BJ61">
            <v>6.35</v>
          </cell>
          <cell r="BK61">
            <v>17.52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7.8</v>
          </cell>
          <cell r="BQ61">
            <v>1.4364521963552366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219.32000000000002</v>
          </cell>
          <cell r="CB61">
            <v>95.881627731148228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</row>
        <row r="62">
          <cell r="A62">
            <v>50</v>
          </cell>
          <cell r="B62">
            <v>277</v>
          </cell>
          <cell r="C62" t="str">
            <v>Ind.. Enginee 95 Ø</v>
          </cell>
          <cell r="D62">
            <v>95</v>
          </cell>
          <cell r="E62">
            <v>4</v>
          </cell>
          <cell r="F62" t="str">
            <v>CSA-12</v>
          </cell>
          <cell r="G62" t="str">
            <v>M/C</v>
          </cell>
          <cell r="H62">
            <v>5000</v>
          </cell>
          <cell r="I62">
            <v>5556</v>
          </cell>
          <cell r="J62">
            <v>5669</v>
          </cell>
          <cell r="K62">
            <v>15.81</v>
          </cell>
          <cell r="L62">
            <v>1.2</v>
          </cell>
          <cell r="M62">
            <v>5</v>
          </cell>
          <cell r="N62">
            <v>5</v>
          </cell>
          <cell r="O62">
            <v>10</v>
          </cell>
          <cell r="P62">
            <v>2</v>
          </cell>
          <cell r="Q62">
            <v>1.2</v>
          </cell>
          <cell r="R62">
            <v>0.875</v>
          </cell>
          <cell r="S62">
            <v>1.9359999999999999</v>
          </cell>
          <cell r="T62">
            <v>1.3548</v>
          </cell>
          <cell r="U62">
            <v>0.36099999999999999</v>
          </cell>
          <cell r="V62">
            <v>77.418021624698483</v>
          </cell>
          <cell r="W62">
            <v>8.1999999999999993</v>
          </cell>
          <cell r="X62">
            <v>99.94</v>
          </cell>
          <cell r="Y62">
            <v>135.4</v>
          </cell>
          <cell r="Z62">
            <v>0</v>
          </cell>
          <cell r="AA62">
            <v>32.630000000000003</v>
          </cell>
          <cell r="AB62">
            <v>102.77000000000001</v>
          </cell>
          <cell r="AC62">
            <v>0</v>
          </cell>
          <cell r="AD62">
            <v>0</v>
          </cell>
          <cell r="AE62">
            <v>102.77000000000001</v>
          </cell>
          <cell r="AF62">
            <v>10.01</v>
          </cell>
          <cell r="AG62">
            <v>2.46</v>
          </cell>
          <cell r="AH62">
            <v>0.1</v>
          </cell>
          <cell r="AI62">
            <v>2.21</v>
          </cell>
          <cell r="AJ62">
            <v>1.62</v>
          </cell>
          <cell r="AK62">
            <v>1.59</v>
          </cell>
          <cell r="AL62">
            <v>19.27</v>
          </cell>
          <cell r="AM62">
            <v>1.4541280146629998</v>
          </cell>
          <cell r="AN62">
            <v>1.06</v>
          </cell>
          <cell r="AO62">
            <v>23.61</v>
          </cell>
          <cell r="AP62">
            <v>2.2400000000000002</v>
          </cell>
          <cell r="AQ62">
            <v>0</v>
          </cell>
          <cell r="AR62">
            <v>0</v>
          </cell>
          <cell r="AS62">
            <v>2.57</v>
          </cell>
          <cell r="AT62">
            <v>1.48</v>
          </cell>
          <cell r="AU62">
            <v>1.35</v>
          </cell>
          <cell r="AV62">
            <v>2.6</v>
          </cell>
          <cell r="AW62">
            <v>0.77</v>
          </cell>
          <cell r="AX62">
            <v>1.07</v>
          </cell>
          <cell r="AY62">
            <v>3.22</v>
          </cell>
          <cell r="AZ62">
            <v>0.24</v>
          </cell>
          <cell r="BA62">
            <v>0.9</v>
          </cell>
          <cell r="BB62">
            <v>25.52</v>
          </cell>
          <cell r="BC62">
            <v>3.56</v>
          </cell>
          <cell r="BD62">
            <v>0</v>
          </cell>
          <cell r="BE62">
            <v>0</v>
          </cell>
          <cell r="BF62">
            <v>4.7300000000000004</v>
          </cell>
          <cell r="BG62">
            <v>3.26</v>
          </cell>
          <cell r="BH62">
            <v>158.81999999999996</v>
          </cell>
          <cell r="BI62">
            <v>60.844128014662999</v>
          </cell>
          <cell r="BJ62">
            <v>6.35</v>
          </cell>
          <cell r="BK62">
            <v>14.63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7.73</v>
          </cell>
          <cell r="BQ62">
            <v>1.4364521963552366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166.54999999999995</v>
          </cell>
          <cell r="CB62">
            <v>83.260580211018237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</row>
        <row r="63">
          <cell r="A63">
            <v>51</v>
          </cell>
          <cell r="B63">
            <v>279</v>
          </cell>
          <cell r="C63" t="str">
            <v>Ind.Engine 102 Ø 5rv</v>
          </cell>
          <cell r="D63">
            <v>102</v>
          </cell>
          <cell r="E63">
            <v>4</v>
          </cell>
          <cell r="F63" t="str">
            <v>CSA-12</v>
          </cell>
          <cell r="G63" t="str">
            <v>M/C</v>
          </cell>
          <cell r="H63">
            <v>5000</v>
          </cell>
          <cell r="I63">
            <v>5556</v>
          </cell>
          <cell r="J63">
            <v>5669</v>
          </cell>
          <cell r="K63">
            <v>17.29</v>
          </cell>
          <cell r="L63">
            <v>1.2</v>
          </cell>
          <cell r="M63">
            <v>5</v>
          </cell>
          <cell r="N63">
            <v>5</v>
          </cell>
          <cell r="O63">
            <v>10</v>
          </cell>
          <cell r="P63">
            <v>2</v>
          </cell>
          <cell r="Q63">
            <v>1.7350000000000001</v>
          </cell>
          <cell r="R63">
            <v>1.171</v>
          </cell>
          <cell r="S63">
            <v>2.0249999999999999</v>
          </cell>
          <cell r="T63">
            <v>1.9699</v>
          </cell>
          <cell r="U63">
            <v>0.627</v>
          </cell>
          <cell r="V63">
            <v>77.418021624698483</v>
          </cell>
          <cell r="W63">
            <v>8.1999999999999993</v>
          </cell>
          <cell r="X63">
            <v>99.94</v>
          </cell>
          <cell r="Y63">
            <v>196.87</v>
          </cell>
          <cell r="Z63">
            <v>0</v>
          </cell>
          <cell r="AA63">
            <v>54.32</v>
          </cell>
          <cell r="AB63">
            <v>142.55000000000001</v>
          </cell>
          <cell r="AC63">
            <v>0</v>
          </cell>
          <cell r="AD63">
            <v>0</v>
          </cell>
          <cell r="AE63">
            <v>142.55000000000001</v>
          </cell>
          <cell r="AF63">
            <v>10.47</v>
          </cell>
          <cell r="AG63">
            <v>2.57</v>
          </cell>
          <cell r="AH63">
            <v>0.1</v>
          </cell>
          <cell r="AI63">
            <v>3.19</v>
          </cell>
          <cell r="AJ63">
            <v>2.35</v>
          </cell>
          <cell r="AK63">
            <v>1.59</v>
          </cell>
          <cell r="AL63">
            <v>27.86</v>
          </cell>
          <cell r="AM63">
            <v>2.1023355728339999</v>
          </cell>
          <cell r="AN63">
            <v>1.54</v>
          </cell>
          <cell r="AO63">
            <v>28.49</v>
          </cell>
          <cell r="AP63">
            <v>3.24</v>
          </cell>
          <cell r="AQ63">
            <v>0</v>
          </cell>
          <cell r="AR63">
            <v>0</v>
          </cell>
          <cell r="AS63">
            <v>2.81</v>
          </cell>
          <cell r="AT63">
            <v>1.61</v>
          </cell>
          <cell r="AU63">
            <v>1.4699999999999998</v>
          </cell>
          <cell r="AV63">
            <v>2.84</v>
          </cell>
          <cell r="AW63">
            <v>0.77</v>
          </cell>
          <cell r="AX63">
            <v>1.07</v>
          </cell>
          <cell r="AY63">
            <v>3.52</v>
          </cell>
          <cell r="AZ63">
            <v>0.27</v>
          </cell>
          <cell r="BA63">
            <v>0.99</v>
          </cell>
          <cell r="BB63">
            <v>27.75</v>
          </cell>
          <cell r="BC63">
            <v>3.9</v>
          </cell>
          <cell r="BD63">
            <v>3.44</v>
          </cell>
          <cell r="BE63">
            <v>2.0300000000000002</v>
          </cell>
          <cell r="BF63">
            <v>5.15</v>
          </cell>
          <cell r="BG63">
            <v>3.93</v>
          </cell>
          <cell r="BH63">
            <v>214.63000000000002</v>
          </cell>
          <cell r="BI63">
            <v>72.972335572833998</v>
          </cell>
          <cell r="BJ63">
            <v>6.35</v>
          </cell>
          <cell r="BK63">
            <v>18.07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7.73</v>
          </cell>
          <cell r="BQ63">
            <v>1.4364521963552366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222.36</v>
          </cell>
          <cell r="CB63">
            <v>98.828787769189233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</row>
        <row r="64">
          <cell r="A64">
            <v>52</v>
          </cell>
          <cell r="B64">
            <v>303</v>
          </cell>
          <cell r="C64" t="str">
            <v>Ambassador</v>
          </cell>
          <cell r="D64">
            <v>73.03</v>
          </cell>
          <cell r="E64">
            <v>1</v>
          </cell>
          <cell r="F64" t="str">
            <v>CSA-12</v>
          </cell>
          <cell r="G64" t="str">
            <v>M/C</v>
          </cell>
          <cell r="H64">
            <v>3600</v>
          </cell>
          <cell r="I64">
            <v>3830</v>
          </cell>
          <cell r="J64">
            <v>3908</v>
          </cell>
          <cell r="K64">
            <v>11.74</v>
          </cell>
          <cell r="L64">
            <v>1.2</v>
          </cell>
          <cell r="M64">
            <v>2</v>
          </cell>
          <cell r="N64">
            <v>4</v>
          </cell>
          <cell r="O64">
            <v>6</v>
          </cell>
          <cell r="P64">
            <v>2</v>
          </cell>
          <cell r="Q64">
            <v>0.46100000000000002</v>
          </cell>
          <cell r="R64">
            <v>0.30099999999999999</v>
          </cell>
          <cell r="S64">
            <v>0.85</v>
          </cell>
          <cell r="T64">
            <v>0.51480000000000004</v>
          </cell>
          <cell r="U64">
            <v>0.17</v>
          </cell>
          <cell r="V64">
            <v>77.418021624698483</v>
          </cell>
          <cell r="W64">
            <v>8.1999999999999993</v>
          </cell>
          <cell r="X64">
            <v>99.94</v>
          </cell>
          <cell r="Y64">
            <v>51.45</v>
          </cell>
          <cell r="Z64">
            <v>0</v>
          </cell>
          <cell r="AA64">
            <v>15.63</v>
          </cell>
          <cell r="AB64">
            <v>35.82</v>
          </cell>
          <cell r="AC64">
            <v>0</v>
          </cell>
          <cell r="AD64">
            <v>0</v>
          </cell>
          <cell r="AE64">
            <v>35.82</v>
          </cell>
          <cell r="AF64">
            <v>4.21</v>
          </cell>
          <cell r="AG64">
            <v>1.03</v>
          </cell>
          <cell r="AH64">
            <v>0.04</v>
          </cell>
          <cell r="AI64">
            <v>1.19</v>
          </cell>
          <cell r="AJ64">
            <v>0.87</v>
          </cell>
          <cell r="AK64">
            <v>1.0900000000000001</v>
          </cell>
          <cell r="AL64">
            <v>10.36</v>
          </cell>
          <cell r="AM64">
            <v>0.78177302708399987</v>
          </cell>
          <cell r="AN64">
            <v>0.41</v>
          </cell>
          <cell r="AO64">
            <v>9.11</v>
          </cell>
          <cell r="AP64">
            <v>1.21</v>
          </cell>
          <cell r="AQ64">
            <v>0</v>
          </cell>
          <cell r="AR64">
            <v>0</v>
          </cell>
          <cell r="AS64">
            <v>2.02</v>
          </cell>
          <cell r="AT64">
            <v>1.05</v>
          </cell>
          <cell r="AU64">
            <v>0.95999999999999974</v>
          </cell>
          <cell r="AV64">
            <v>1.84</v>
          </cell>
          <cell r="AW64">
            <v>0.74</v>
          </cell>
          <cell r="AX64">
            <v>0.86</v>
          </cell>
          <cell r="AY64">
            <v>1.45</v>
          </cell>
          <cell r="AZ64">
            <v>0.11</v>
          </cell>
          <cell r="BA64">
            <v>0.67</v>
          </cell>
          <cell r="BB64">
            <v>16.47</v>
          </cell>
          <cell r="BC64">
            <v>0.6</v>
          </cell>
          <cell r="BD64">
            <v>1.55</v>
          </cell>
          <cell r="BE64">
            <v>0.91</v>
          </cell>
          <cell r="BF64">
            <v>3.06</v>
          </cell>
          <cell r="BG64">
            <v>1.26</v>
          </cell>
          <cell r="BH64">
            <v>67.77000000000001</v>
          </cell>
          <cell r="BI64">
            <v>31.901773027083998</v>
          </cell>
          <cell r="BJ64">
            <v>5.2</v>
          </cell>
          <cell r="BK64">
            <v>8.2200000000000006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.88</v>
          </cell>
          <cell r="BQ64">
            <v>1.4364521963552366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68.650000000000006</v>
          </cell>
          <cell r="CB64">
            <v>46.75822522343924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</row>
        <row r="65">
          <cell r="A65">
            <v>53</v>
          </cell>
          <cell r="B65">
            <v>308</v>
          </cell>
          <cell r="C65" t="str">
            <v>Ambassador SS HCR</v>
          </cell>
          <cell r="D65">
            <v>73.03</v>
          </cell>
          <cell r="E65">
            <v>1</v>
          </cell>
          <cell r="F65" t="str">
            <v>CSA-12</v>
          </cell>
          <cell r="G65" t="str">
            <v>H/C</v>
          </cell>
          <cell r="H65">
            <v>6000</v>
          </cell>
          <cell r="I65">
            <v>6376</v>
          </cell>
          <cell r="J65">
            <v>6454</v>
          </cell>
          <cell r="K65">
            <v>11.74</v>
          </cell>
          <cell r="L65">
            <v>0.7</v>
          </cell>
          <cell r="M65">
            <v>2.5</v>
          </cell>
          <cell r="N65">
            <v>3.4</v>
          </cell>
          <cell r="O65">
            <v>5.9</v>
          </cell>
          <cell r="P65">
            <v>1.2</v>
          </cell>
          <cell r="Q65">
            <v>0.46</v>
          </cell>
          <cell r="R65">
            <v>0.31</v>
          </cell>
          <cell r="S65">
            <v>0.83499999999999996</v>
          </cell>
          <cell r="T65">
            <v>0.51360000000000006</v>
          </cell>
          <cell r="U65">
            <v>0.159</v>
          </cell>
          <cell r="V65">
            <v>77.418021624698483</v>
          </cell>
          <cell r="W65">
            <v>8.1999999999999993</v>
          </cell>
          <cell r="X65">
            <v>99.94</v>
          </cell>
          <cell r="Y65">
            <v>51.33</v>
          </cell>
          <cell r="Z65">
            <v>0</v>
          </cell>
          <cell r="AA65">
            <v>14.700000000000001</v>
          </cell>
          <cell r="AB65">
            <v>36.629999999999995</v>
          </cell>
          <cell r="AC65">
            <v>0</v>
          </cell>
          <cell r="AD65">
            <v>0</v>
          </cell>
          <cell r="AE65">
            <v>36.629999999999995</v>
          </cell>
          <cell r="AF65">
            <v>4.0999999999999996</v>
          </cell>
          <cell r="AG65">
            <v>1.01</v>
          </cell>
          <cell r="AH65">
            <v>0.04</v>
          </cell>
          <cell r="AI65">
            <v>1.1799999999999997</v>
          </cell>
          <cell r="AJ65">
            <v>0.87</v>
          </cell>
          <cell r="AK65">
            <v>1.08</v>
          </cell>
          <cell r="AL65">
            <v>10.32</v>
          </cell>
          <cell r="AM65">
            <v>0.7787545984080001</v>
          </cell>
          <cell r="AN65">
            <v>0.41</v>
          </cell>
          <cell r="AO65">
            <v>8.9400000000000013</v>
          </cell>
          <cell r="AP65">
            <v>1.2</v>
          </cell>
          <cell r="AQ65">
            <v>0</v>
          </cell>
          <cell r="AR65">
            <v>0</v>
          </cell>
          <cell r="AS65">
            <v>2.02</v>
          </cell>
          <cell r="AT65">
            <v>1.05</v>
          </cell>
          <cell r="AU65">
            <v>0.95999999999999974</v>
          </cell>
          <cell r="AV65">
            <v>1.84</v>
          </cell>
          <cell r="AW65">
            <v>0.74</v>
          </cell>
          <cell r="AX65">
            <v>0.86</v>
          </cell>
          <cell r="AY65">
            <v>1.45</v>
          </cell>
          <cell r="AZ65">
            <v>0.11</v>
          </cell>
          <cell r="BA65">
            <v>0.67</v>
          </cell>
          <cell r="BB65">
            <v>15.81</v>
          </cell>
          <cell r="BC65">
            <v>0.6</v>
          </cell>
          <cell r="BD65">
            <v>1.58</v>
          </cell>
          <cell r="BE65">
            <v>0.93</v>
          </cell>
          <cell r="BF65">
            <v>2.93</v>
          </cell>
          <cell r="BG65">
            <v>1.23</v>
          </cell>
          <cell r="BH65">
            <v>68.260000000000005</v>
          </cell>
          <cell r="BI65">
            <v>31.078754598408004</v>
          </cell>
          <cell r="BJ65">
            <v>5.2</v>
          </cell>
          <cell r="BK65">
            <v>8.09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.88</v>
          </cell>
          <cell r="BQ65">
            <v>1.4364521963552366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69.14</v>
          </cell>
          <cell r="CB65">
            <v>45.805206794763237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</row>
        <row r="66">
          <cell r="A66">
            <v>54</v>
          </cell>
          <cell r="B66">
            <v>309</v>
          </cell>
          <cell r="C66" t="str">
            <v>Maruti-800</v>
          </cell>
          <cell r="D66">
            <v>68.5</v>
          </cell>
          <cell r="E66">
            <v>8</v>
          </cell>
          <cell r="F66" t="str">
            <v>CSA-12</v>
          </cell>
          <cell r="G66" t="str">
            <v>M/C</v>
          </cell>
          <cell r="H66">
            <v>356100</v>
          </cell>
          <cell r="I66">
            <v>376427</v>
          </cell>
          <cell r="J66">
            <v>384895</v>
          </cell>
          <cell r="K66">
            <v>10.220000000000001</v>
          </cell>
          <cell r="L66">
            <v>0.7</v>
          </cell>
          <cell r="M66">
            <v>2.4</v>
          </cell>
          <cell r="N66">
            <v>3</v>
          </cell>
          <cell r="O66">
            <v>5.4</v>
          </cell>
          <cell r="P66">
            <v>2.2000000000000002</v>
          </cell>
          <cell r="Q66">
            <v>0.22800000000000001</v>
          </cell>
          <cell r="R66">
            <v>0.17499999999999999</v>
          </cell>
          <cell r="S66">
            <v>0.34899999999999998</v>
          </cell>
          <cell r="T66">
            <v>0.253</v>
          </cell>
          <cell r="U66">
            <v>5.6000000000000001E-2</v>
          </cell>
          <cell r="V66">
            <v>77.418021624698483</v>
          </cell>
          <cell r="W66">
            <v>8.1999999999999993</v>
          </cell>
          <cell r="X66">
            <v>99.94</v>
          </cell>
          <cell r="Y66">
            <v>25.28</v>
          </cell>
          <cell r="Z66">
            <v>0</v>
          </cell>
          <cell r="AA66">
            <v>5.56</v>
          </cell>
          <cell r="AB66">
            <v>19.720000000000002</v>
          </cell>
          <cell r="AC66">
            <v>0</v>
          </cell>
          <cell r="AD66">
            <v>0</v>
          </cell>
          <cell r="AE66">
            <v>19.720000000000002</v>
          </cell>
          <cell r="AF66">
            <v>1.72</v>
          </cell>
          <cell r="AG66">
            <v>0.42</v>
          </cell>
          <cell r="AH66">
            <v>0.02</v>
          </cell>
          <cell r="AI66">
            <v>0.60000000000000009</v>
          </cell>
          <cell r="AJ66">
            <v>0.44</v>
          </cell>
          <cell r="AK66">
            <v>1.24</v>
          </cell>
          <cell r="AL66">
            <v>5.25</v>
          </cell>
          <cell r="AM66">
            <v>0.39616876372500004</v>
          </cell>
          <cell r="AN66">
            <v>0.2</v>
          </cell>
          <cell r="AO66">
            <v>6.1999999999999993</v>
          </cell>
          <cell r="AP66">
            <v>0.61</v>
          </cell>
          <cell r="AQ66">
            <v>0.47</v>
          </cell>
          <cell r="AR66">
            <v>0.37</v>
          </cell>
          <cell r="AS66">
            <v>1.79</v>
          </cell>
          <cell r="AT66">
            <v>0.91</v>
          </cell>
          <cell r="AU66">
            <v>0.82999999999999985</v>
          </cell>
          <cell r="AV66">
            <v>1.59</v>
          </cell>
          <cell r="AW66">
            <v>0.73</v>
          </cell>
          <cell r="AX66">
            <v>0.95</v>
          </cell>
          <cell r="AY66">
            <v>1.42</v>
          </cell>
          <cell r="AZ66">
            <v>0.11</v>
          </cell>
          <cell r="BA66">
            <v>0.57999999999999996</v>
          </cell>
          <cell r="BB66">
            <v>15.36</v>
          </cell>
          <cell r="BC66">
            <v>1.83</v>
          </cell>
          <cell r="BD66">
            <v>1.1099999999999999</v>
          </cell>
          <cell r="BE66">
            <v>0.65</v>
          </cell>
          <cell r="BF66">
            <v>2.85</v>
          </cell>
          <cell r="BG66">
            <v>0.9</v>
          </cell>
          <cell r="BH66">
            <v>41.71</v>
          </cell>
          <cell r="BI66">
            <v>27.556168763724997</v>
          </cell>
          <cell r="BJ66">
            <v>5.2</v>
          </cell>
          <cell r="BK66">
            <v>6.47</v>
          </cell>
          <cell r="BL66">
            <v>1.42</v>
          </cell>
          <cell r="BM66">
            <v>1.0903191369925289</v>
          </cell>
          <cell r="BN66">
            <v>2.37</v>
          </cell>
          <cell r="BO66">
            <v>1.2460790137057471</v>
          </cell>
          <cell r="BP66">
            <v>2.09</v>
          </cell>
          <cell r="BQ66">
            <v>1.2460790137057471</v>
          </cell>
          <cell r="BR66">
            <v>3.84</v>
          </cell>
          <cell r="BS66">
            <v>1.2460790137057471</v>
          </cell>
          <cell r="BT66">
            <v>0</v>
          </cell>
          <cell r="BU66">
            <v>0</v>
          </cell>
          <cell r="BW66">
            <v>43.13</v>
          </cell>
          <cell r="BX66">
            <v>40.316487900717526</v>
          </cell>
          <cell r="BY66">
            <v>44.08</v>
          </cell>
          <cell r="BZ66">
            <v>40.472247777430745</v>
          </cell>
          <cell r="CA66">
            <v>43.8</v>
          </cell>
          <cell r="CB66">
            <v>40.472247777430745</v>
          </cell>
          <cell r="CC66">
            <v>45.55</v>
          </cell>
          <cell r="CD66">
            <v>40.472247777430745</v>
          </cell>
          <cell r="CE66">
            <v>0</v>
          </cell>
          <cell r="CF66">
            <v>0</v>
          </cell>
        </row>
        <row r="67">
          <cell r="A67">
            <v>55</v>
          </cell>
          <cell r="B67">
            <v>319</v>
          </cell>
          <cell r="C67" t="str">
            <v>Gypsy</v>
          </cell>
          <cell r="D67">
            <v>65.5</v>
          </cell>
          <cell r="E67">
            <v>8</v>
          </cell>
          <cell r="F67" t="str">
            <v>AC8A</v>
          </cell>
          <cell r="G67" t="str">
            <v>M/C</v>
          </cell>
          <cell r="H67">
            <v>20000</v>
          </cell>
          <cell r="I67">
            <v>21254</v>
          </cell>
          <cell r="J67">
            <v>21732</v>
          </cell>
          <cell r="K67">
            <v>10.220000000000001</v>
          </cell>
          <cell r="L67">
            <v>0.7</v>
          </cell>
          <cell r="M67">
            <v>2.4</v>
          </cell>
          <cell r="N67">
            <v>3.5</v>
          </cell>
          <cell r="O67">
            <v>5.9</v>
          </cell>
          <cell r="P67">
            <v>2.2000000000000002</v>
          </cell>
          <cell r="Q67">
            <v>0.217</v>
          </cell>
          <cell r="R67">
            <v>0.155</v>
          </cell>
          <cell r="S67">
            <v>0.33</v>
          </cell>
          <cell r="T67">
            <v>0.24130000000000001</v>
          </cell>
          <cell r="U67">
            <v>6.6000000000000003E-2</v>
          </cell>
          <cell r="V67">
            <v>77.418021624698483</v>
          </cell>
          <cell r="W67">
            <v>8.1999999999999993</v>
          </cell>
          <cell r="X67">
            <v>99.94</v>
          </cell>
          <cell r="Y67">
            <v>24.12</v>
          </cell>
          <cell r="Z67">
            <v>0</v>
          </cell>
          <cell r="AA67">
            <v>6.3200000000000012</v>
          </cell>
          <cell r="AB67">
            <v>17.8</v>
          </cell>
          <cell r="AC67">
            <v>0</v>
          </cell>
          <cell r="AD67">
            <v>0</v>
          </cell>
          <cell r="AE67">
            <v>17.8</v>
          </cell>
          <cell r="AF67">
            <v>1.67</v>
          </cell>
          <cell r="AG67">
            <v>0.41</v>
          </cell>
          <cell r="AH67">
            <v>0.02</v>
          </cell>
          <cell r="AI67">
            <v>0.58000000000000007</v>
          </cell>
          <cell r="AJ67">
            <v>0.42</v>
          </cell>
          <cell r="AK67">
            <v>1.25</v>
          </cell>
          <cell r="AL67">
            <v>5.0199999999999996</v>
          </cell>
          <cell r="AM67">
            <v>0.37881279883799995</v>
          </cell>
          <cell r="AN67">
            <v>0.19</v>
          </cell>
          <cell r="AO67">
            <v>6.15</v>
          </cell>
          <cell r="AP67">
            <v>0.57999999999999996</v>
          </cell>
          <cell r="AQ67">
            <v>0.48</v>
          </cell>
          <cell r="AR67">
            <v>0.38</v>
          </cell>
          <cell r="AS67">
            <v>1.8</v>
          </cell>
          <cell r="AT67">
            <v>0.92</v>
          </cell>
          <cell r="AU67">
            <v>0.82999999999999985</v>
          </cell>
          <cell r="AV67">
            <v>1.61</v>
          </cell>
          <cell r="AW67">
            <v>0.74</v>
          </cell>
          <cell r="AX67">
            <v>0.95</v>
          </cell>
          <cell r="AY67">
            <v>1.43</v>
          </cell>
          <cell r="AZ67">
            <v>0.11</v>
          </cell>
          <cell r="BA67">
            <v>0.57999999999999996</v>
          </cell>
          <cell r="BB67">
            <v>15.44</v>
          </cell>
          <cell r="BC67">
            <v>1.84</v>
          </cell>
          <cell r="BD67">
            <v>1.1299999999999999</v>
          </cell>
          <cell r="BE67">
            <v>0.65</v>
          </cell>
          <cell r="BF67">
            <v>2.86</v>
          </cell>
          <cell r="BG67">
            <v>0.9</v>
          </cell>
          <cell r="BH67">
            <v>39.559999999999995</v>
          </cell>
          <cell r="BI67">
            <v>27.558812798837998</v>
          </cell>
          <cell r="BJ67">
            <v>5.2</v>
          </cell>
          <cell r="BK67">
            <v>6.44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2.5</v>
          </cell>
          <cell r="BQ67">
            <v>1.2460790137057471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42.059999999999995</v>
          </cell>
          <cell r="CB67">
            <v>40.444891812543744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</row>
        <row r="68">
          <cell r="A68">
            <v>56</v>
          </cell>
          <cell r="B68">
            <v>325</v>
          </cell>
          <cell r="C68" t="str">
            <v>Maruti  YE-2 Domestic</v>
          </cell>
          <cell r="D68">
            <v>72</v>
          </cell>
          <cell r="E68">
            <v>10</v>
          </cell>
          <cell r="F68" t="str">
            <v>AC8A</v>
          </cell>
          <cell r="G68" t="str">
            <v>M/C</v>
          </cell>
          <cell r="H68">
            <v>27000</v>
          </cell>
          <cell r="I68">
            <v>30269</v>
          </cell>
          <cell r="J68">
            <v>30950</v>
          </cell>
          <cell r="K68">
            <v>13.54</v>
          </cell>
          <cell r="L68">
            <v>0.7</v>
          </cell>
          <cell r="M68">
            <v>4.9000000000000004</v>
          </cell>
          <cell r="N68">
            <v>5.9</v>
          </cell>
          <cell r="O68">
            <v>10.8</v>
          </cell>
          <cell r="P68">
            <v>2.2000000000000002</v>
          </cell>
          <cell r="Q68">
            <v>0.26100000000000001</v>
          </cell>
          <cell r="R68">
            <v>0.20100000000000001</v>
          </cell>
          <cell r="S68">
            <v>0.36699999999999999</v>
          </cell>
          <cell r="T68">
            <v>0.29470000000000002</v>
          </cell>
          <cell r="U68">
            <v>6.7000000000000004E-2</v>
          </cell>
          <cell r="V68">
            <v>77.418021624698483</v>
          </cell>
          <cell r="W68">
            <v>8.1999999999999993</v>
          </cell>
          <cell r="X68">
            <v>99.94</v>
          </cell>
          <cell r="Y68">
            <v>29.45</v>
          </cell>
          <cell r="Z68">
            <v>0</v>
          </cell>
          <cell r="AA68">
            <v>6.4900000000000011</v>
          </cell>
          <cell r="AB68">
            <v>22.959999999999997</v>
          </cell>
          <cell r="AC68">
            <v>0</v>
          </cell>
          <cell r="AD68">
            <v>0</v>
          </cell>
          <cell r="AE68">
            <v>22.959999999999997</v>
          </cell>
          <cell r="AF68">
            <v>1.96</v>
          </cell>
          <cell r="AG68">
            <v>0.48</v>
          </cell>
          <cell r="AH68">
            <v>0.02</v>
          </cell>
          <cell r="AI68">
            <v>0.73</v>
          </cell>
          <cell r="AJ68">
            <v>0.54</v>
          </cell>
          <cell r="AK68">
            <v>1.26</v>
          </cell>
          <cell r="AL68">
            <v>6.37</v>
          </cell>
          <cell r="AM68">
            <v>0.48068476665299997</v>
          </cell>
          <cell r="AN68">
            <v>0.23</v>
          </cell>
          <cell r="AO68">
            <v>6.67</v>
          </cell>
          <cell r="AP68">
            <v>0.74</v>
          </cell>
          <cell r="AQ68">
            <v>0.5</v>
          </cell>
          <cell r="AR68">
            <v>0.38999999999999996</v>
          </cell>
          <cell r="AS68">
            <v>2.52</v>
          </cell>
          <cell r="AT68">
            <v>1.28</v>
          </cell>
          <cell r="AU68">
            <v>1.17</v>
          </cell>
          <cell r="AV68">
            <v>2.2400000000000002</v>
          </cell>
          <cell r="AW68">
            <v>0.78</v>
          </cell>
          <cell r="AX68">
            <v>0.95</v>
          </cell>
          <cell r="AY68">
            <v>2.2200000000000002</v>
          </cell>
          <cell r="AZ68">
            <v>0.17</v>
          </cell>
          <cell r="BA68">
            <v>0.77</v>
          </cell>
          <cell r="BB68">
            <v>18.18</v>
          </cell>
          <cell r="BC68">
            <v>12.37</v>
          </cell>
          <cell r="BD68">
            <v>0</v>
          </cell>
          <cell r="BE68">
            <v>0</v>
          </cell>
          <cell r="BF68">
            <v>3.37</v>
          </cell>
          <cell r="BG68">
            <v>0.97</v>
          </cell>
          <cell r="BH68">
            <v>48.540000000000006</v>
          </cell>
          <cell r="BI68">
            <v>41.780684766652996</v>
          </cell>
          <cell r="BJ68">
            <v>5.2</v>
          </cell>
          <cell r="BK68">
            <v>8.66</v>
          </cell>
          <cell r="BL68">
            <v>2.0299999999999998</v>
          </cell>
          <cell r="BM68">
            <v>1.0903191369925289</v>
          </cell>
          <cell r="BN68">
            <v>2.4500000000000002</v>
          </cell>
          <cell r="BO68">
            <v>1.2460790137057471</v>
          </cell>
          <cell r="BP68">
            <v>2.4900000000000002</v>
          </cell>
          <cell r="BQ68">
            <v>1.2460790137057471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W68">
            <v>50.570000000000007</v>
          </cell>
          <cell r="BX68">
            <v>56.731003903645529</v>
          </cell>
          <cell r="BY68">
            <v>50.990000000000009</v>
          </cell>
          <cell r="BZ68">
            <v>56.886763780358748</v>
          </cell>
          <cell r="CA68">
            <v>51.030000000000008</v>
          </cell>
          <cell r="CB68">
            <v>56.886763780358748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</row>
        <row r="69">
          <cell r="A69">
            <v>57</v>
          </cell>
          <cell r="B69">
            <v>326</v>
          </cell>
          <cell r="C69" t="str">
            <v>Esteem</v>
          </cell>
          <cell r="D69">
            <v>74</v>
          </cell>
          <cell r="E69">
            <v>10</v>
          </cell>
          <cell r="F69" t="str">
            <v>AC8A</v>
          </cell>
          <cell r="G69" t="str">
            <v>M/C</v>
          </cell>
          <cell r="H69">
            <v>4000</v>
          </cell>
          <cell r="I69">
            <v>4410</v>
          </cell>
          <cell r="J69">
            <v>4523</v>
          </cell>
          <cell r="K69">
            <v>13.56</v>
          </cell>
          <cell r="L69">
            <v>0.7</v>
          </cell>
          <cell r="M69">
            <v>3.4</v>
          </cell>
          <cell r="N69">
            <v>5.9</v>
          </cell>
          <cell r="O69">
            <v>9.3000000000000007</v>
          </cell>
          <cell r="P69">
            <v>2.5</v>
          </cell>
          <cell r="Q69">
            <v>0.27300000000000002</v>
          </cell>
          <cell r="R69">
            <v>0.21099999999999999</v>
          </cell>
          <cell r="S69">
            <v>0.38200000000000001</v>
          </cell>
          <cell r="T69">
            <v>0.30640000000000001</v>
          </cell>
          <cell r="U69">
            <v>6.8000000000000005E-2</v>
          </cell>
          <cell r="V69">
            <v>77.418021624698483</v>
          </cell>
          <cell r="W69">
            <v>8.1999999999999993</v>
          </cell>
          <cell r="X69">
            <v>99.94</v>
          </cell>
          <cell r="Y69">
            <v>30.62</v>
          </cell>
          <cell r="Z69">
            <v>0</v>
          </cell>
          <cell r="AA69">
            <v>6.6499999999999995</v>
          </cell>
          <cell r="AB69">
            <v>23.970000000000002</v>
          </cell>
          <cell r="AC69">
            <v>0</v>
          </cell>
          <cell r="AD69">
            <v>0</v>
          </cell>
          <cell r="AE69">
            <v>23.970000000000002</v>
          </cell>
          <cell r="AF69">
            <v>2.0099999999999998</v>
          </cell>
          <cell r="AG69">
            <v>0.5</v>
          </cell>
          <cell r="AH69">
            <v>0.02</v>
          </cell>
          <cell r="AI69">
            <v>0.75</v>
          </cell>
          <cell r="AJ69">
            <v>0.55000000000000004</v>
          </cell>
          <cell r="AK69">
            <v>1.3</v>
          </cell>
          <cell r="AL69">
            <v>6.56</v>
          </cell>
          <cell r="AM69">
            <v>0.49502230286399995</v>
          </cell>
          <cell r="AN69">
            <v>0.24</v>
          </cell>
          <cell r="AO69">
            <v>6.64</v>
          </cell>
          <cell r="AP69">
            <v>0.76</v>
          </cell>
          <cell r="AQ69">
            <v>0.49</v>
          </cell>
          <cell r="AR69">
            <v>0.38999999999999996</v>
          </cell>
          <cell r="AS69">
            <v>2.48</v>
          </cell>
          <cell r="AT69">
            <v>1.26</v>
          </cell>
          <cell r="AU69">
            <v>1.1499999999999999</v>
          </cell>
          <cell r="AV69">
            <v>2.21</v>
          </cell>
          <cell r="AW69">
            <v>0.76</v>
          </cell>
          <cell r="AX69">
            <v>0.95</v>
          </cell>
          <cell r="AY69">
            <v>2.1800000000000002</v>
          </cell>
          <cell r="AZ69">
            <v>0.16</v>
          </cell>
          <cell r="BA69">
            <v>0.78</v>
          </cell>
          <cell r="BB69">
            <v>17.91</v>
          </cell>
          <cell r="BC69">
            <v>12.19</v>
          </cell>
          <cell r="BD69">
            <v>0</v>
          </cell>
          <cell r="BE69">
            <v>0</v>
          </cell>
          <cell r="BF69">
            <v>3.32</v>
          </cell>
          <cell r="BG69">
            <v>0.97</v>
          </cell>
          <cell r="BH69">
            <v>49.690000000000005</v>
          </cell>
          <cell r="BI69">
            <v>41.305022302864003</v>
          </cell>
          <cell r="BJ69">
            <v>5.2</v>
          </cell>
          <cell r="BK69">
            <v>8.6300000000000008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2.4900000000000002</v>
          </cell>
          <cell r="BQ69">
            <v>1.2460790137057471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52.180000000000007</v>
          </cell>
          <cell r="CB69">
            <v>56.381101316569755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</row>
        <row r="70">
          <cell r="A70">
            <v>58</v>
          </cell>
          <cell r="B70">
            <v>340</v>
          </cell>
          <cell r="C70" t="str">
            <v>Lancer Car</v>
          </cell>
          <cell r="D70">
            <v>75</v>
          </cell>
          <cell r="E70">
            <v>10</v>
          </cell>
          <cell r="F70" t="str">
            <v>AC8A</v>
          </cell>
          <cell r="G70" t="str">
            <v>M/C</v>
          </cell>
          <cell r="H70">
            <v>20000</v>
          </cell>
          <cell r="I70">
            <v>22321</v>
          </cell>
          <cell r="J70">
            <v>22824</v>
          </cell>
          <cell r="K70">
            <v>13.79</v>
          </cell>
          <cell r="L70">
            <v>0.7</v>
          </cell>
          <cell r="M70">
            <v>3.9</v>
          </cell>
          <cell r="N70">
            <v>6.5</v>
          </cell>
          <cell r="O70">
            <v>10.4</v>
          </cell>
          <cell r="P70">
            <v>2.2000000000000002</v>
          </cell>
          <cell r="Q70">
            <v>0.33700000000000002</v>
          </cell>
          <cell r="R70">
            <v>0.218</v>
          </cell>
          <cell r="S70">
            <v>0.441</v>
          </cell>
          <cell r="T70">
            <v>0.38469999999999999</v>
          </cell>
          <cell r="U70">
            <v>0.13300000000000001</v>
          </cell>
          <cell r="V70">
            <v>77.418021624698483</v>
          </cell>
          <cell r="W70">
            <v>8.1999999999999993</v>
          </cell>
          <cell r="X70">
            <v>99.94</v>
          </cell>
          <cell r="Y70">
            <v>38.450000000000003</v>
          </cell>
          <cell r="Z70">
            <v>0</v>
          </cell>
          <cell r="AA70">
            <v>11.83</v>
          </cell>
          <cell r="AB70">
            <v>26.620000000000005</v>
          </cell>
          <cell r="AC70">
            <v>0</v>
          </cell>
          <cell r="AD70">
            <v>0</v>
          </cell>
          <cell r="AE70">
            <v>26.620000000000005</v>
          </cell>
          <cell r="AF70">
            <v>2.34</v>
          </cell>
          <cell r="AG70">
            <v>0.57999999999999996</v>
          </cell>
          <cell r="AH70">
            <v>0.02</v>
          </cell>
          <cell r="AI70">
            <v>0.94</v>
          </cell>
          <cell r="AJ70">
            <v>0.69</v>
          </cell>
          <cell r="AK70">
            <v>1.83</v>
          </cell>
          <cell r="AL70">
            <v>8.19</v>
          </cell>
          <cell r="AM70">
            <v>0.61802327141099989</v>
          </cell>
          <cell r="AN70">
            <v>0.3</v>
          </cell>
          <cell r="AO70">
            <v>6.94</v>
          </cell>
          <cell r="AP70">
            <v>0.95</v>
          </cell>
          <cell r="AQ70">
            <v>0.5</v>
          </cell>
          <cell r="AR70">
            <v>0.38999999999999996</v>
          </cell>
          <cell r="AS70">
            <v>2.5499999999999998</v>
          </cell>
          <cell r="AT70">
            <v>1.3</v>
          </cell>
          <cell r="AU70">
            <v>1.1800000000000002</v>
          </cell>
          <cell r="AV70">
            <v>2.2799999999999998</v>
          </cell>
          <cell r="AW70">
            <v>0.77</v>
          </cell>
          <cell r="AX70">
            <v>0.95</v>
          </cell>
          <cell r="AY70">
            <v>2.25</v>
          </cell>
          <cell r="AZ70">
            <v>0.17</v>
          </cell>
          <cell r="BA70">
            <v>0.79</v>
          </cell>
          <cell r="BB70">
            <v>18.420000000000002</v>
          </cell>
          <cell r="BC70">
            <v>12.54</v>
          </cell>
          <cell r="BD70">
            <v>0</v>
          </cell>
          <cell r="BE70">
            <v>0</v>
          </cell>
          <cell r="BF70">
            <v>3.42</v>
          </cell>
          <cell r="BG70">
            <v>1.01</v>
          </cell>
          <cell r="BH70">
            <v>55.54</v>
          </cell>
          <cell r="BI70">
            <v>42.998023271411</v>
          </cell>
          <cell r="BJ70">
            <v>5.2</v>
          </cell>
          <cell r="BK70">
            <v>9.23</v>
          </cell>
          <cell r="BL70">
            <v>1.62</v>
          </cell>
          <cell r="BM70">
            <v>1.7306652968135379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W70">
            <v>57.16</v>
          </cell>
          <cell r="BX70">
            <v>59.158688568224548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</row>
        <row r="71">
          <cell r="A71">
            <v>59</v>
          </cell>
          <cell r="B71">
            <v>351</v>
          </cell>
          <cell r="C71" t="str">
            <v xml:space="preserve">Willy Jeep </v>
          </cell>
          <cell r="D71">
            <v>79.38</v>
          </cell>
          <cell r="E71">
            <v>1</v>
          </cell>
          <cell r="F71" t="str">
            <v>CSA-12</v>
          </cell>
          <cell r="G71" t="str">
            <v>M/C</v>
          </cell>
          <cell r="H71">
            <v>500</v>
          </cell>
          <cell r="I71">
            <v>570</v>
          </cell>
          <cell r="J71">
            <v>582</v>
          </cell>
          <cell r="K71">
            <v>21.71</v>
          </cell>
          <cell r="L71">
            <v>1.2</v>
          </cell>
          <cell r="M71">
            <v>5.8</v>
          </cell>
          <cell r="N71">
            <v>6.5</v>
          </cell>
          <cell r="O71">
            <v>12.3</v>
          </cell>
          <cell r="P71">
            <v>2</v>
          </cell>
          <cell r="Q71">
            <v>0.57499999999999996</v>
          </cell>
          <cell r="R71">
            <v>0.42199999999999999</v>
          </cell>
          <cell r="S71">
            <v>0.81499999999999995</v>
          </cell>
          <cell r="T71">
            <v>0.65479999999999994</v>
          </cell>
          <cell r="U71">
            <v>0.17399999999999999</v>
          </cell>
          <cell r="V71">
            <v>77.418021624698483</v>
          </cell>
          <cell r="W71">
            <v>8.1999999999999993</v>
          </cell>
          <cell r="X71">
            <v>99.94</v>
          </cell>
          <cell r="Y71">
            <v>65.44</v>
          </cell>
          <cell r="Z71">
            <v>0</v>
          </cell>
          <cell r="AA71">
            <v>15.65</v>
          </cell>
          <cell r="AB71">
            <v>49.79</v>
          </cell>
          <cell r="AC71">
            <v>0</v>
          </cell>
          <cell r="AD71">
            <v>0</v>
          </cell>
          <cell r="AE71">
            <v>49.79</v>
          </cell>
          <cell r="AF71">
            <v>4.33</v>
          </cell>
          <cell r="AG71">
            <v>1.06</v>
          </cell>
          <cell r="AH71">
            <v>0.04</v>
          </cell>
          <cell r="AI71">
            <v>1.0799999999999998</v>
          </cell>
          <cell r="AJ71">
            <v>0.8</v>
          </cell>
          <cell r="AK71">
            <v>0.99</v>
          </cell>
          <cell r="AL71">
            <v>9.48</v>
          </cell>
          <cell r="AM71">
            <v>0.71536759621200008</v>
          </cell>
          <cell r="AN71">
            <v>0.51</v>
          </cell>
          <cell r="AO71">
            <v>13.399999999999999</v>
          </cell>
          <cell r="AP71">
            <v>1.1000000000000001</v>
          </cell>
          <cell r="AQ71">
            <v>0</v>
          </cell>
          <cell r="AR71">
            <v>0</v>
          </cell>
          <cell r="AS71">
            <v>4.01</v>
          </cell>
          <cell r="AT71">
            <v>2.08</v>
          </cell>
          <cell r="AU71">
            <v>1.8999999999999995</v>
          </cell>
          <cell r="AV71">
            <v>3.66</v>
          </cell>
          <cell r="AW71">
            <v>0.79</v>
          </cell>
          <cell r="AX71">
            <v>0.95</v>
          </cell>
          <cell r="AY71">
            <v>2.88</v>
          </cell>
          <cell r="AZ71">
            <v>0.22</v>
          </cell>
          <cell r="BA71">
            <v>1.24</v>
          </cell>
          <cell r="BB71">
            <v>31.24</v>
          </cell>
          <cell r="BC71">
            <v>1.19</v>
          </cell>
          <cell r="BD71">
            <v>2.06</v>
          </cell>
          <cell r="BE71">
            <v>1.21</v>
          </cell>
          <cell r="BF71">
            <v>5.8</v>
          </cell>
          <cell r="BG71">
            <v>1.85</v>
          </cell>
          <cell r="BH71">
            <v>90.84</v>
          </cell>
          <cell r="BI71">
            <v>53.535367596211991</v>
          </cell>
          <cell r="BJ71">
            <v>5.2</v>
          </cell>
          <cell r="BK71">
            <v>11.7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4.46</v>
          </cell>
          <cell r="BQ71">
            <v>1.2460790137057471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95.3</v>
          </cell>
          <cell r="CB71">
            <v>71.681446609917742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</row>
        <row r="72">
          <cell r="A72">
            <v>60</v>
          </cell>
          <cell r="B72">
            <v>355</v>
          </cell>
          <cell r="C72" t="str">
            <v>Peugeot</v>
          </cell>
          <cell r="D72">
            <v>90</v>
          </cell>
          <cell r="E72">
            <v>4</v>
          </cell>
          <cell r="F72" t="str">
            <v>CSA-18</v>
          </cell>
          <cell r="G72" t="str">
            <v>M/C</v>
          </cell>
          <cell r="H72">
            <v>25000</v>
          </cell>
          <cell r="I72">
            <v>27655</v>
          </cell>
          <cell r="J72">
            <v>28133</v>
          </cell>
          <cell r="K72">
            <v>15.03</v>
          </cell>
          <cell r="L72">
            <v>1.2</v>
          </cell>
          <cell r="M72">
            <v>5.4</v>
          </cell>
          <cell r="N72">
            <v>4.2</v>
          </cell>
          <cell r="O72">
            <v>9.6000000000000014</v>
          </cell>
          <cell r="P72">
            <v>1.7</v>
          </cell>
          <cell r="Q72">
            <v>1.0429999999999999</v>
          </cell>
          <cell r="R72">
            <v>0.77500000000000002</v>
          </cell>
          <cell r="S72">
            <v>1.647</v>
          </cell>
          <cell r="T72">
            <v>1.1746999999999999</v>
          </cell>
          <cell r="U72">
            <v>0.29599999999999999</v>
          </cell>
          <cell r="V72">
            <v>77.418021624698483</v>
          </cell>
          <cell r="W72">
            <v>8.1999999999999993</v>
          </cell>
          <cell r="X72">
            <v>100.21999999999998</v>
          </cell>
          <cell r="Y72">
            <v>117.73</v>
          </cell>
          <cell r="Z72">
            <v>0</v>
          </cell>
          <cell r="AA72">
            <v>26.880000000000003</v>
          </cell>
          <cell r="AB72">
            <v>90.85</v>
          </cell>
          <cell r="AC72">
            <v>0</v>
          </cell>
          <cell r="AD72">
            <v>0</v>
          </cell>
          <cell r="AE72">
            <v>90.85</v>
          </cell>
          <cell r="AF72">
            <v>8.64</v>
          </cell>
          <cell r="AG72">
            <v>2.12</v>
          </cell>
          <cell r="AH72">
            <v>0.08</v>
          </cell>
          <cell r="AI72">
            <v>1.9100000000000001</v>
          </cell>
          <cell r="AJ72">
            <v>1.4</v>
          </cell>
          <cell r="AK72">
            <v>1.41</v>
          </cell>
          <cell r="AL72">
            <v>16.68</v>
          </cell>
          <cell r="AM72">
            <v>1.258684757892</v>
          </cell>
          <cell r="AN72">
            <v>0.93</v>
          </cell>
          <cell r="AO72">
            <v>23.3</v>
          </cell>
          <cell r="AP72">
            <v>1.94</v>
          </cell>
          <cell r="AQ72">
            <v>0</v>
          </cell>
          <cell r="AR72">
            <v>0</v>
          </cell>
          <cell r="AS72">
            <v>2.4300000000000002</v>
          </cell>
          <cell r="AT72">
            <v>1.4</v>
          </cell>
          <cell r="AU72">
            <v>1.2799999999999998</v>
          </cell>
          <cell r="AV72">
            <v>2.4500000000000002</v>
          </cell>
          <cell r="AW72">
            <v>0.77</v>
          </cell>
          <cell r="AX72">
            <v>1.3</v>
          </cell>
          <cell r="AY72">
            <v>3.05</v>
          </cell>
          <cell r="AZ72">
            <v>0.23</v>
          </cell>
          <cell r="BA72">
            <v>0.86</v>
          </cell>
          <cell r="BB72">
            <v>24.24</v>
          </cell>
          <cell r="BC72">
            <v>3.37</v>
          </cell>
          <cell r="BD72">
            <v>2.5300000000000002</v>
          </cell>
          <cell r="BE72">
            <v>1.48</v>
          </cell>
          <cell r="BF72">
            <v>4.5</v>
          </cell>
          <cell r="BG72">
            <v>3.22</v>
          </cell>
          <cell r="BH72">
            <v>143.96000000000004</v>
          </cell>
          <cell r="BI72">
            <v>59.668684757891995</v>
          </cell>
          <cell r="BJ72">
            <v>6.35</v>
          </cell>
          <cell r="BK72">
            <v>14.14</v>
          </cell>
          <cell r="BL72">
            <v>0</v>
          </cell>
          <cell r="BM72">
            <v>0</v>
          </cell>
          <cell r="BN72">
            <v>3.19</v>
          </cell>
          <cell r="BO72">
            <v>1.7306652968135379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W72">
            <v>0</v>
          </cell>
          <cell r="BX72">
            <v>0</v>
          </cell>
          <cell r="BY72">
            <v>147.15000000000003</v>
          </cell>
          <cell r="BZ72">
            <v>81.889350054705531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</row>
        <row r="73">
          <cell r="A73">
            <v>61</v>
          </cell>
          <cell r="B73">
            <v>356</v>
          </cell>
          <cell r="C73" t="str">
            <v>Peugeot XD3P</v>
          </cell>
          <cell r="D73">
            <v>94</v>
          </cell>
          <cell r="E73">
            <v>4</v>
          </cell>
          <cell r="F73" t="str">
            <v>CSA-18</v>
          </cell>
          <cell r="G73" t="str">
            <v>M/C</v>
          </cell>
          <cell r="H73">
            <v>2000</v>
          </cell>
          <cell r="I73">
            <v>2205</v>
          </cell>
          <cell r="J73">
            <v>2243</v>
          </cell>
          <cell r="K73">
            <v>12.52</v>
          </cell>
          <cell r="L73">
            <v>1.2</v>
          </cell>
          <cell r="M73">
            <v>5</v>
          </cell>
          <cell r="N73">
            <v>4.3</v>
          </cell>
          <cell r="O73">
            <v>9.3000000000000007</v>
          </cell>
          <cell r="P73">
            <v>1.7</v>
          </cell>
          <cell r="Q73">
            <v>1.073</v>
          </cell>
          <cell r="R73">
            <v>0.79500000000000004</v>
          </cell>
          <cell r="S73">
            <v>1.74</v>
          </cell>
          <cell r="T73">
            <v>1.2075</v>
          </cell>
          <cell r="U73">
            <v>0.307</v>
          </cell>
          <cell r="V73">
            <v>77.418021624698483</v>
          </cell>
          <cell r="W73">
            <v>8.1999999999999993</v>
          </cell>
          <cell r="X73">
            <v>100.21999999999998</v>
          </cell>
          <cell r="Y73">
            <v>121.02</v>
          </cell>
          <cell r="Z73">
            <v>0</v>
          </cell>
          <cell r="AA73">
            <v>27.79</v>
          </cell>
          <cell r="AB73">
            <v>93.22999999999999</v>
          </cell>
          <cell r="AC73">
            <v>0</v>
          </cell>
          <cell r="AD73">
            <v>0</v>
          </cell>
          <cell r="AE73">
            <v>93.22999999999999</v>
          </cell>
          <cell r="AF73">
            <v>9.1</v>
          </cell>
          <cell r="AG73">
            <v>2.2400000000000002</v>
          </cell>
          <cell r="AH73">
            <v>0.09</v>
          </cell>
          <cell r="AI73">
            <v>1.96</v>
          </cell>
          <cell r="AJ73">
            <v>1.44</v>
          </cell>
          <cell r="AK73">
            <v>1.57</v>
          </cell>
          <cell r="AL73">
            <v>17.100000000000001</v>
          </cell>
          <cell r="AM73">
            <v>1.2903782589900001</v>
          </cell>
          <cell r="AN73">
            <v>0.95</v>
          </cell>
          <cell r="AO73">
            <v>23.68</v>
          </cell>
          <cell r="AP73">
            <v>1.99</v>
          </cell>
          <cell r="AQ73">
            <v>0</v>
          </cell>
          <cell r="AR73">
            <v>0</v>
          </cell>
          <cell r="AS73">
            <v>2.02</v>
          </cell>
          <cell r="AT73">
            <v>1.1599999999999999</v>
          </cell>
          <cell r="AU73">
            <v>1.06</v>
          </cell>
          <cell r="AV73">
            <v>2.04</v>
          </cell>
          <cell r="AW73">
            <v>0.76</v>
          </cell>
          <cell r="AX73">
            <v>1.3</v>
          </cell>
          <cell r="AY73">
            <v>2.5299999999999998</v>
          </cell>
          <cell r="AZ73">
            <v>0.19</v>
          </cell>
          <cell r="BA73">
            <v>0.72</v>
          </cell>
          <cell r="BB73">
            <v>20.43</v>
          </cell>
          <cell r="BC73">
            <v>2.8</v>
          </cell>
          <cell r="BD73">
            <v>2.5499999999999998</v>
          </cell>
          <cell r="BE73">
            <v>1.5</v>
          </cell>
          <cell r="BF73">
            <v>3.79</v>
          </cell>
          <cell r="BG73">
            <v>3.27</v>
          </cell>
          <cell r="BH73">
            <v>145.39999999999998</v>
          </cell>
          <cell r="BI73">
            <v>55.360378258989996</v>
          </cell>
          <cell r="BJ73">
            <v>6.35</v>
          </cell>
          <cell r="BK73">
            <v>13.56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4.46</v>
          </cell>
          <cell r="BQ73">
            <v>1.4364521963552366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149.85999999999999</v>
          </cell>
          <cell r="CB73">
            <v>76.706830455345226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</row>
        <row r="74">
          <cell r="A74">
            <v>62</v>
          </cell>
          <cell r="B74">
            <v>359</v>
          </cell>
          <cell r="C74" t="str">
            <v>Peugeot ST</v>
          </cell>
          <cell r="D74">
            <v>90</v>
          </cell>
          <cell r="E74">
            <v>4</v>
          </cell>
          <cell r="F74" t="str">
            <v>CSA-18</v>
          </cell>
          <cell r="G74" t="str">
            <v>M/C</v>
          </cell>
          <cell r="H74">
            <v>26000</v>
          </cell>
          <cell r="I74">
            <v>28761</v>
          </cell>
          <cell r="J74">
            <v>29258</v>
          </cell>
          <cell r="K74">
            <v>16.62</v>
          </cell>
          <cell r="L74">
            <v>1.2</v>
          </cell>
          <cell r="M74">
            <v>5.4</v>
          </cell>
          <cell r="N74">
            <v>4.2</v>
          </cell>
          <cell r="O74">
            <v>9.6000000000000014</v>
          </cell>
          <cell r="P74">
            <v>1.7</v>
          </cell>
          <cell r="Q74">
            <v>1.0429999999999999</v>
          </cell>
          <cell r="R74">
            <v>0.77500000000000002</v>
          </cell>
          <cell r="S74">
            <v>1.647</v>
          </cell>
          <cell r="T74">
            <v>1.1746999999999999</v>
          </cell>
          <cell r="U74">
            <v>0.29599999999999999</v>
          </cell>
          <cell r="V74">
            <v>77.418021624698483</v>
          </cell>
          <cell r="W74">
            <v>8.1999999999999993</v>
          </cell>
          <cell r="X74">
            <v>100.21999999999998</v>
          </cell>
          <cell r="Y74">
            <v>117.73</v>
          </cell>
          <cell r="Z74">
            <v>0</v>
          </cell>
          <cell r="AA74">
            <v>26.880000000000003</v>
          </cell>
          <cell r="AB74">
            <v>90.85</v>
          </cell>
          <cell r="AC74">
            <v>0</v>
          </cell>
          <cell r="AD74">
            <v>0</v>
          </cell>
          <cell r="AE74">
            <v>90.85</v>
          </cell>
          <cell r="AF74">
            <v>8.64</v>
          </cell>
          <cell r="AG74">
            <v>2.12</v>
          </cell>
          <cell r="AH74">
            <v>0.08</v>
          </cell>
          <cell r="AI74">
            <v>1.9100000000000001</v>
          </cell>
          <cell r="AJ74">
            <v>1.4</v>
          </cell>
          <cell r="AK74">
            <v>1.41</v>
          </cell>
          <cell r="AL74">
            <v>16.68</v>
          </cell>
          <cell r="AM74">
            <v>1.258684757892</v>
          </cell>
          <cell r="AN74">
            <v>0.93</v>
          </cell>
          <cell r="AO74">
            <v>23.3</v>
          </cell>
          <cell r="AP74">
            <v>1.94</v>
          </cell>
          <cell r="AQ74">
            <v>0</v>
          </cell>
          <cell r="AR74">
            <v>0</v>
          </cell>
          <cell r="AS74">
            <v>2.69</v>
          </cell>
          <cell r="AT74">
            <v>1.54</v>
          </cell>
          <cell r="AU74">
            <v>1.4099999999999997</v>
          </cell>
          <cell r="AV74">
            <v>2.72</v>
          </cell>
          <cell r="AW74">
            <v>0.77</v>
          </cell>
          <cell r="AX74">
            <v>1.3</v>
          </cell>
          <cell r="AY74">
            <v>3.37</v>
          </cell>
          <cell r="AZ74">
            <v>0.25</v>
          </cell>
          <cell r="BA74">
            <v>0.95</v>
          </cell>
          <cell r="BB74">
            <v>26.62</v>
          </cell>
          <cell r="BC74">
            <v>3.73</v>
          </cell>
          <cell r="BD74">
            <v>2.5300000000000002</v>
          </cell>
          <cell r="BE74">
            <v>1.48</v>
          </cell>
          <cell r="BF74">
            <v>4.9400000000000004</v>
          </cell>
          <cell r="BG74">
            <v>3.22</v>
          </cell>
          <cell r="BH74">
            <v>145.34</v>
          </cell>
          <cell r="BI74">
            <v>62.698684757891996</v>
          </cell>
          <cell r="BJ74">
            <v>6.35</v>
          </cell>
          <cell r="BK74">
            <v>14.65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4.46</v>
          </cell>
          <cell r="BQ74">
            <v>1.4364521963552366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149.80000000000001</v>
          </cell>
          <cell r="CB74">
            <v>85.13513695424723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</row>
        <row r="75">
          <cell r="A75">
            <v>63</v>
          </cell>
          <cell r="B75">
            <v>361</v>
          </cell>
          <cell r="C75" t="str">
            <v>Maruti   F8 / F10D</v>
          </cell>
          <cell r="D75">
            <v>68.5</v>
          </cell>
          <cell r="E75">
            <v>10</v>
          </cell>
          <cell r="F75" t="str">
            <v>AC8A</v>
          </cell>
          <cell r="G75" t="str">
            <v>M/C</v>
          </cell>
          <cell r="H75">
            <v>144375</v>
          </cell>
          <cell r="I75">
            <v>159707</v>
          </cell>
          <cell r="J75">
            <v>164646</v>
          </cell>
          <cell r="K75">
            <v>12.17</v>
          </cell>
          <cell r="L75">
            <v>0.7</v>
          </cell>
          <cell r="M75">
            <v>3.2</v>
          </cell>
          <cell r="N75">
            <v>6.4</v>
          </cell>
          <cell r="O75">
            <v>9.6000000000000014</v>
          </cell>
          <cell r="P75">
            <v>3</v>
          </cell>
          <cell r="Q75">
            <v>0.245</v>
          </cell>
          <cell r="R75">
            <v>0.159</v>
          </cell>
          <cell r="S75">
            <v>0.36199999999999999</v>
          </cell>
          <cell r="T75">
            <v>0.27810000000000001</v>
          </cell>
          <cell r="U75">
            <v>9.5000000000000001E-2</v>
          </cell>
          <cell r="V75">
            <v>77.418021624698483</v>
          </cell>
          <cell r="W75">
            <v>8.1999999999999993</v>
          </cell>
          <cell r="X75">
            <v>99.94</v>
          </cell>
          <cell r="Y75">
            <v>27.79</v>
          </cell>
          <cell r="Z75">
            <v>0</v>
          </cell>
          <cell r="AA75">
            <v>8.6199999999999992</v>
          </cell>
          <cell r="AB75">
            <v>19.170000000000002</v>
          </cell>
          <cell r="AC75">
            <v>0</v>
          </cell>
          <cell r="AD75">
            <v>0</v>
          </cell>
          <cell r="AE75">
            <v>19.170000000000002</v>
          </cell>
          <cell r="AF75">
            <v>1.93</v>
          </cell>
          <cell r="AG75">
            <v>0.47</v>
          </cell>
          <cell r="AH75">
            <v>0.02</v>
          </cell>
          <cell r="AI75">
            <v>0.66999999999999993</v>
          </cell>
          <cell r="AJ75">
            <v>0.5</v>
          </cell>
          <cell r="AK75">
            <v>1.48</v>
          </cell>
          <cell r="AL75">
            <v>5.9</v>
          </cell>
          <cell r="AM75">
            <v>0.44521822970999997</v>
          </cell>
          <cell r="AN75">
            <v>0.21</v>
          </cell>
          <cell r="AO75">
            <v>6.6</v>
          </cell>
          <cell r="AP75">
            <v>0.69</v>
          </cell>
          <cell r="AQ75">
            <v>0.5</v>
          </cell>
          <cell r="AR75">
            <v>0.38999999999999996</v>
          </cell>
          <cell r="AS75">
            <v>2.23</v>
          </cell>
          <cell r="AT75">
            <v>1.1399999999999999</v>
          </cell>
          <cell r="AU75">
            <v>1.03</v>
          </cell>
          <cell r="AV75">
            <v>1.99</v>
          </cell>
          <cell r="AW75">
            <v>0.77</v>
          </cell>
          <cell r="AX75">
            <v>0.95</v>
          </cell>
          <cell r="AY75">
            <v>1.97</v>
          </cell>
          <cell r="AZ75">
            <v>0.15</v>
          </cell>
          <cell r="BA75">
            <v>0.7</v>
          </cell>
          <cell r="BB75">
            <v>16.22</v>
          </cell>
          <cell r="BC75">
            <v>10.97</v>
          </cell>
          <cell r="BD75">
            <v>0</v>
          </cell>
          <cell r="BE75">
            <v>0</v>
          </cell>
          <cell r="BF75">
            <v>3.01</v>
          </cell>
          <cell r="BG75">
            <v>0.96</v>
          </cell>
          <cell r="BH75">
            <v>43.110000000000007</v>
          </cell>
          <cell r="BI75">
            <v>37.955218229709999</v>
          </cell>
          <cell r="BJ75">
            <v>5.2</v>
          </cell>
          <cell r="BK75">
            <v>8.01</v>
          </cell>
          <cell r="BL75">
            <v>1.42</v>
          </cell>
          <cell r="BM75">
            <v>1.0903191369925289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W75">
            <v>44.530000000000008</v>
          </cell>
          <cell r="BX75">
            <v>52.255537366702526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</row>
        <row r="76">
          <cell r="A76">
            <v>64</v>
          </cell>
          <cell r="B76">
            <v>402</v>
          </cell>
          <cell r="C76" t="str">
            <v>Tata 90 Dia</v>
          </cell>
          <cell r="D76">
            <v>90</v>
          </cell>
          <cell r="E76">
            <v>3</v>
          </cell>
          <cell r="F76" t="str">
            <v>CSA-18</v>
          </cell>
          <cell r="G76" t="str">
            <v>FORGE</v>
          </cell>
          <cell r="H76">
            <v>500</v>
          </cell>
          <cell r="I76">
            <v>541</v>
          </cell>
          <cell r="J76">
            <v>560</v>
          </cell>
          <cell r="K76">
            <v>10.76</v>
          </cell>
          <cell r="L76">
            <v>1.2</v>
          </cell>
          <cell r="M76">
            <v>1.8</v>
          </cell>
          <cell r="N76">
            <v>5.8</v>
          </cell>
          <cell r="O76">
            <v>7.6</v>
          </cell>
          <cell r="P76">
            <v>3.4</v>
          </cell>
          <cell r="Q76">
            <v>1.3160000000000001</v>
          </cell>
          <cell r="R76">
            <v>0.89200000000000002</v>
          </cell>
          <cell r="S76">
            <v>1.8</v>
          </cell>
          <cell r="T76">
            <v>2.0486</v>
          </cell>
          <cell r="U76">
            <v>0.45900000000000002</v>
          </cell>
          <cell r="V76">
            <v>77.418021624698483</v>
          </cell>
          <cell r="W76">
            <v>8.1999999999999993</v>
          </cell>
          <cell r="X76">
            <v>100.21999999999998</v>
          </cell>
          <cell r="Y76">
            <v>155.34</v>
          </cell>
          <cell r="Z76">
            <v>0</v>
          </cell>
          <cell r="AA76">
            <v>43.1</v>
          </cell>
          <cell r="AB76">
            <v>112.24000000000001</v>
          </cell>
          <cell r="AC76">
            <v>0</v>
          </cell>
          <cell r="AD76">
            <v>0</v>
          </cell>
          <cell r="AE76">
            <v>112.24000000000001</v>
          </cell>
          <cell r="AF76">
            <v>10.450000000000001</v>
          </cell>
          <cell r="AG76">
            <v>2.2599999999999998</v>
          </cell>
          <cell r="AH76">
            <v>1</v>
          </cell>
          <cell r="AI76">
            <v>2.36</v>
          </cell>
          <cell r="AJ76">
            <v>1.73</v>
          </cell>
          <cell r="AK76">
            <v>2.8</v>
          </cell>
          <cell r="AL76">
            <v>30.589999999999996</v>
          </cell>
          <cell r="AM76">
            <v>2.1929815538019999</v>
          </cell>
          <cell r="AN76">
            <v>1.8621198199026003</v>
          </cell>
          <cell r="AO76">
            <v>45.42</v>
          </cell>
          <cell r="AP76">
            <v>4.91</v>
          </cell>
          <cell r="AQ76">
            <v>0</v>
          </cell>
          <cell r="AR76">
            <v>0</v>
          </cell>
          <cell r="AS76">
            <v>1.7</v>
          </cell>
          <cell r="AT76">
            <v>0.98</v>
          </cell>
          <cell r="AU76">
            <v>0.90000000000000013</v>
          </cell>
          <cell r="AV76">
            <v>1.72</v>
          </cell>
          <cell r="AW76">
            <v>0.75</v>
          </cell>
          <cell r="AX76">
            <v>1.06</v>
          </cell>
          <cell r="AY76">
            <v>1.79</v>
          </cell>
          <cell r="AZ76">
            <v>0.14000000000000001</v>
          </cell>
          <cell r="BA76">
            <v>0.62</v>
          </cell>
          <cell r="BB76">
            <v>13.5</v>
          </cell>
          <cell r="BC76">
            <v>1.81</v>
          </cell>
          <cell r="BD76">
            <v>2.16</v>
          </cell>
          <cell r="BE76">
            <v>1.7400000000000002</v>
          </cell>
          <cell r="BF76">
            <v>2.5</v>
          </cell>
          <cell r="BG76">
            <v>6.6899999999999995</v>
          </cell>
          <cell r="BH76">
            <v>182.71211981990263</v>
          </cell>
          <cell r="BI76">
            <v>73.162981553801998</v>
          </cell>
          <cell r="BJ76">
            <v>5.87</v>
          </cell>
          <cell r="BK76">
            <v>17.809999999999999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6.13</v>
          </cell>
          <cell r="BQ76">
            <v>1.4364521963552366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188.84211981990262</v>
          </cell>
          <cell r="CB76">
            <v>98.279433750157239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</row>
        <row r="77">
          <cell r="A77">
            <v>65</v>
          </cell>
          <cell r="B77">
            <v>434</v>
          </cell>
          <cell r="C77" t="str">
            <v>Hindustan Diesel</v>
          </cell>
          <cell r="D77">
            <v>73.03</v>
          </cell>
          <cell r="E77">
            <v>1</v>
          </cell>
          <cell r="F77" t="str">
            <v>CSA-12</v>
          </cell>
          <cell r="G77" t="str">
            <v>M/C</v>
          </cell>
          <cell r="H77">
            <v>28600</v>
          </cell>
          <cell r="I77">
            <v>31121</v>
          </cell>
          <cell r="J77">
            <v>31467</v>
          </cell>
          <cell r="K77">
            <v>11.91</v>
          </cell>
          <cell r="L77">
            <v>0.7</v>
          </cell>
          <cell r="M77">
            <v>2.1</v>
          </cell>
          <cell r="N77">
            <v>6</v>
          </cell>
          <cell r="O77">
            <v>8.1</v>
          </cell>
          <cell r="P77">
            <v>1.1000000000000001</v>
          </cell>
          <cell r="Q77">
            <v>0.58299999999999996</v>
          </cell>
          <cell r="R77">
            <v>0.43</v>
          </cell>
          <cell r="S77">
            <v>0.90800000000000003</v>
          </cell>
          <cell r="T77">
            <v>0.6530999999999999</v>
          </cell>
          <cell r="U77">
            <v>0.16600000000000001</v>
          </cell>
          <cell r="V77">
            <v>77.418021624698483</v>
          </cell>
          <cell r="W77">
            <v>8.1999999999999993</v>
          </cell>
          <cell r="X77">
            <v>99.94</v>
          </cell>
          <cell r="Y77">
            <v>65.27</v>
          </cell>
          <cell r="Z77">
            <v>0</v>
          </cell>
          <cell r="AA77">
            <v>15.57</v>
          </cell>
          <cell r="AB77">
            <v>49.699999999999996</v>
          </cell>
          <cell r="AC77">
            <v>0</v>
          </cell>
          <cell r="AD77">
            <v>0</v>
          </cell>
          <cell r="AE77">
            <v>49.699999999999996</v>
          </cell>
          <cell r="AF77">
            <v>4.5599999999999996</v>
          </cell>
          <cell r="AG77">
            <v>1.1200000000000001</v>
          </cell>
          <cell r="AH77">
            <v>0.04</v>
          </cell>
          <cell r="AI77">
            <v>1.05</v>
          </cell>
          <cell r="AJ77">
            <v>0.77</v>
          </cell>
          <cell r="AK77">
            <v>1.38</v>
          </cell>
          <cell r="AL77">
            <v>9.17</v>
          </cell>
          <cell r="AM77">
            <v>0.69197477397299989</v>
          </cell>
          <cell r="AN77">
            <v>0.52</v>
          </cell>
          <cell r="AO77">
            <v>10.72</v>
          </cell>
          <cell r="AP77">
            <v>1.07</v>
          </cell>
          <cell r="AQ77">
            <v>0</v>
          </cell>
          <cell r="AR77">
            <v>0</v>
          </cell>
          <cell r="AS77">
            <v>2.1</v>
          </cell>
          <cell r="AT77">
            <v>1.0900000000000001</v>
          </cell>
          <cell r="AU77">
            <v>0.99000000000000021</v>
          </cell>
          <cell r="AV77">
            <v>1.92</v>
          </cell>
          <cell r="AW77">
            <v>0.75</v>
          </cell>
          <cell r="AX77">
            <v>0.86</v>
          </cell>
          <cell r="AY77">
            <v>1.51</v>
          </cell>
          <cell r="AZ77">
            <v>0.11</v>
          </cell>
          <cell r="BA77">
            <v>0.68</v>
          </cell>
          <cell r="BB77">
            <v>16.41</v>
          </cell>
          <cell r="BC77">
            <v>0.62</v>
          </cell>
          <cell r="BD77">
            <v>1.77</v>
          </cell>
          <cell r="BE77">
            <v>1.04</v>
          </cell>
          <cell r="BF77">
            <v>3.04</v>
          </cell>
          <cell r="BG77">
            <v>1.48</v>
          </cell>
          <cell r="BH77">
            <v>81.81</v>
          </cell>
          <cell r="BI77">
            <v>33.351974773972998</v>
          </cell>
          <cell r="BJ77">
            <v>6.35</v>
          </cell>
          <cell r="BK77">
            <v>8.5399999999999991</v>
          </cell>
          <cell r="BL77">
            <v>1.62</v>
          </cell>
          <cell r="BM77">
            <v>1.7306652968135379</v>
          </cell>
          <cell r="BN77">
            <v>3.1</v>
          </cell>
          <cell r="BO77">
            <v>1.7306652968135379</v>
          </cell>
          <cell r="BP77">
            <v>3.09</v>
          </cell>
          <cell r="BQ77">
            <v>1.2460790137057471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W77">
            <v>83.43</v>
          </cell>
          <cell r="BX77">
            <v>49.972640070786539</v>
          </cell>
          <cell r="BY77">
            <v>84.91</v>
          </cell>
          <cell r="BZ77">
            <v>49.972640070786539</v>
          </cell>
          <cell r="CA77">
            <v>84.9</v>
          </cell>
          <cell r="CB77">
            <v>49.488053787678744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</row>
        <row r="78">
          <cell r="A78">
            <v>66</v>
          </cell>
          <cell r="B78">
            <v>445</v>
          </cell>
          <cell r="C78" t="str">
            <v>Tata 97 Dia 4sp (RC)</v>
          </cell>
          <cell r="D78">
            <v>97</v>
          </cell>
          <cell r="E78">
            <v>3</v>
          </cell>
          <cell r="F78" t="str">
            <v>CSA-12</v>
          </cell>
          <cell r="G78" t="str">
            <v>M/C</v>
          </cell>
          <cell r="H78">
            <v>27000</v>
          </cell>
          <cell r="I78">
            <v>29348</v>
          </cell>
          <cell r="J78">
            <v>29886</v>
          </cell>
          <cell r="K78">
            <v>14.44</v>
          </cell>
          <cell r="L78">
            <v>1.2</v>
          </cell>
          <cell r="M78">
            <v>3.1</v>
          </cell>
          <cell r="N78">
            <v>4.9000000000000004</v>
          </cell>
          <cell r="O78">
            <v>8</v>
          </cell>
          <cell r="P78">
            <v>1.8</v>
          </cell>
          <cell r="Q78">
            <v>1.3680000000000001</v>
          </cell>
          <cell r="R78">
            <v>0.88100000000000001</v>
          </cell>
          <cell r="S78">
            <v>1.5569999999999999</v>
          </cell>
          <cell r="T78">
            <v>1.5434000000000001</v>
          </cell>
          <cell r="U78">
            <v>0.52900000000000003</v>
          </cell>
          <cell r="V78">
            <v>77.418021624698483</v>
          </cell>
          <cell r="W78">
            <v>8.1999999999999993</v>
          </cell>
          <cell r="X78">
            <v>99.94</v>
          </cell>
          <cell r="Y78">
            <v>154.25</v>
          </cell>
          <cell r="Z78">
            <v>30.8</v>
          </cell>
          <cell r="AA78">
            <v>45.18</v>
          </cell>
          <cell r="AB78">
            <v>139.87</v>
          </cell>
          <cell r="AC78">
            <v>0</v>
          </cell>
          <cell r="AD78">
            <v>0</v>
          </cell>
          <cell r="AE78">
            <v>139.87</v>
          </cell>
          <cell r="AF78">
            <v>7.86</v>
          </cell>
          <cell r="AG78">
            <v>1.93</v>
          </cell>
          <cell r="AH78">
            <v>0.08</v>
          </cell>
          <cell r="AI78">
            <v>2.95</v>
          </cell>
          <cell r="AJ78">
            <v>2.16</v>
          </cell>
          <cell r="AK78">
            <v>1.38</v>
          </cell>
          <cell r="AL78">
            <v>25.72</v>
          </cell>
          <cell r="AM78">
            <v>1.9408496386679999</v>
          </cell>
          <cell r="AN78">
            <v>1.21</v>
          </cell>
          <cell r="AO78">
            <v>24.27</v>
          </cell>
          <cell r="AP78">
            <v>3</v>
          </cell>
          <cell r="AQ78">
            <v>0</v>
          </cell>
          <cell r="AR78">
            <v>0</v>
          </cell>
          <cell r="AS78">
            <v>2.29</v>
          </cell>
          <cell r="AT78">
            <v>1.32</v>
          </cell>
          <cell r="AU78">
            <v>1.21</v>
          </cell>
          <cell r="AV78">
            <v>2.3199999999999998</v>
          </cell>
          <cell r="AW78">
            <v>0.75</v>
          </cell>
          <cell r="AX78">
            <v>1.06</v>
          </cell>
          <cell r="AY78">
            <v>2.42</v>
          </cell>
          <cell r="AZ78">
            <v>0.18</v>
          </cell>
          <cell r="BA78">
            <v>0.83</v>
          </cell>
          <cell r="BB78">
            <v>17.73</v>
          </cell>
          <cell r="BC78">
            <v>2.44</v>
          </cell>
          <cell r="BD78">
            <v>3.5300000000000002</v>
          </cell>
          <cell r="BE78">
            <v>6.66</v>
          </cell>
          <cell r="BF78">
            <v>3.29</v>
          </cell>
          <cell r="BG78">
            <v>3.35</v>
          </cell>
          <cell r="BH78">
            <v>201.05</v>
          </cell>
          <cell r="BI78">
            <v>60.700849638667989</v>
          </cell>
          <cell r="BJ78">
            <v>5.87</v>
          </cell>
          <cell r="BK78">
            <v>15.38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4.46</v>
          </cell>
          <cell r="BQ78">
            <v>1.4364521963552366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205.51000000000002</v>
          </cell>
          <cell r="CB78">
            <v>83.387301835023223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</row>
        <row r="79">
          <cell r="A79">
            <v>67</v>
          </cell>
          <cell r="B79">
            <v>448</v>
          </cell>
          <cell r="C79" t="str">
            <v>EICHER 483  AVL NA (RC)</v>
          </cell>
          <cell r="D79">
            <v>100</v>
          </cell>
          <cell r="E79">
            <v>2</v>
          </cell>
          <cell r="F79" t="str">
            <v>CSA-12</v>
          </cell>
          <cell r="G79" t="str">
            <v>M/C</v>
          </cell>
          <cell r="H79">
            <v>27000</v>
          </cell>
          <cell r="I79">
            <v>31178</v>
          </cell>
          <cell r="J79">
            <v>31977</v>
          </cell>
          <cell r="K79">
            <v>17.46</v>
          </cell>
          <cell r="L79">
            <v>1.2</v>
          </cell>
          <cell r="M79">
            <v>6.9</v>
          </cell>
          <cell r="N79">
            <v>6.5</v>
          </cell>
          <cell r="O79">
            <v>13.4</v>
          </cell>
          <cell r="P79">
            <v>2.5</v>
          </cell>
          <cell r="Q79">
            <v>1.35</v>
          </cell>
          <cell r="R79">
            <v>0.90100000000000002</v>
          </cell>
          <cell r="S79">
            <v>1.5669999999999999</v>
          </cell>
          <cell r="T79">
            <v>1.5586</v>
          </cell>
          <cell r="U79">
            <v>0.51800000000000002</v>
          </cell>
          <cell r="V79">
            <v>77.418021624698483</v>
          </cell>
          <cell r="W79">
            <v>8.1999999999999993</v>
          </cell>
          <cell r="X79">
            <v>99.94</v>
          </cell>
          <cell r="Y79">
            <v>155.77000000000001</v>
          </cell>
          <cell r="Z79">
            <v>37.619999999999997</v>
          </cell>
          <cell r="AA79">
            <v>45.29</v>
          </cell>
          <cell r="AB79">
            <v>148.10000000000002</v>
          </cell>
          <cell r="AC79">
            <v>0</v>
          </cell>
          <cell r="AD79">
            <v>0</v>
          </cell>
          <cell r="AE79">
            <v>148.10000000000002</v>
          </cell>
          <cell r="AF79">
            <v>8.4700000000000006</v>
          </cell>
          <cell r="AG79">
            <v>2.08</v>
          </cell>
          <cell r="AH79">
            <v>0.08</v>
          </cell>
          <cell r="AI79">
            <v>3.0900000000000003</v>
          </cell>
          <cell r="AJ79">
            <v>2.27</v>
          </cell>
          <cell r="AK79">
            <v>2.0099999999999998</v>
          </cell>
          <cell r="AL79">
            <v>26.97</v>
          </cell>
          <cell r="AM79">
            <v>2.0351755347929998</v>
          </cell>
          <cell r="AN79">
            <v>1.19</v>
          </cell>
          <cell r="AO79">
            <v>30.39</v>
          </cell>
          <cell r="AP79">
            <v>3.14</v>
          </cell>
          <cell r="AQ79">
            <v>0</v>
          </cell>
          <cell r="AR79">
            <v>0</v>
          </cell>
          <cell r="AS79">
            <v>3.52</v>
          </cell>
          <cell r="AT79">
            <v>2.02</v>
          </cell>
          <cell r="AU79">
            <v>1.5500000000000003</v>
          </cell>
          <cell r="AV79">
            <v>2.98</v>
          </cell>
          <cell r="AW79">
            <v>0.8</v>
          </cell>
          <cell r="AX79">
            <v>1.07</v>
          </cell>
          <cell r="AY79">
            <v>3.89</v>
          </cell>
          <cell r="AZ79">
            <v>0.28999999999999998</v>
          </cell>
          <cell r="BA79">
            <v>1</v>
          </cell>
          <cell r="BB79">
            <v>30.58</v>
          </cell>
          <cell r="BC79">
            <v>4.45</v>
          </cell>
          <cell r="BD79">
            <v>2.42</v>
          </cell>
          <cell r="BE79">
            <v>1.88</v>
          </cell>
          <cell r="BF79">
            <v>5.67</v>
          </cell>
          <cell r="BG79">
            <v>4.2</v>
          </cell>
          <cell r="BH79">
            <v>218.13000000000002</v>
          </cell>
          <cell r="BI79">
            <v>78.015175534792988</v>
          </cell>
          <cell r="BJ79">
            <v>5.87</v>
          </cell>
          <cell r="BK79">
            <v>18.29</v>
          </cell>
          <cell r="BL79">
            <v>3.19</v>
          </cell>
          <cell r="BM79">
            <v>1.7306652968135379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W79">
            <v>221.32000000000002</v>
          </cell>
          <cell r="BX79">
            <v>103.90584083160653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</row>
        <row r="80">
          <cell r="A80">
            <v>68</v>
          </cell>
          <cell r="B80">
            <v>458</v>
          </cell>
          <cell r="C80" t="str">
            <v>Tata 97 Dia 4sp (RC) SD</v>
          </cell>
          <cell r="D80">
            <v>97</v>
          </cell>
          <cell r="E80">
            <v>3</v>
          </cell>
          <cell r="F80" t="str">
            <v>CSA-12</v>
          </cell>
          <cell r="G80" t="str">
            <v>M/C</v>
          </cell>
          <cell r="H80">
            <v>9000</v>
          </cell>
          <cell r="I80">
            <v>9793</v>
          </cell>
          <cell r="J80">
            <v>9973</v>
          </cell>
          <cell r="K80">
            <v>14.44</v>
          </cell>
          <cell r="L80">
            <v>1.2</v>
          </cell>
          <cell r="M80">
            <v>3.2</v>
          </cell>
          <cell r="N80">
            <v>4.9000000000000004</v>
          </cell>
          <cell r="O80">
            <v>8.1000000000000014</v>
          </cell>
          <cell r="P80">
            <v>1.8</v>
          </cell>
          <cell r="Q80">
            <v>1.351</v>
          </cell>
          <cell r="R80">
            <v>0.89100000000000001</v>
          </cell>
          <cell r="S80">
            <v>1.546</v>
          </cell>
          <cell r="T80">
            <v>1.5225</v>
          </cell>
          <cell r="U80">
            <v>0.501</v>
          </cell>
          <cell r="V80">
            <v>77.418021624698483</v>
          </cell>
          <cell r="W80">
            <v>8.1999999999999993</v>
          </cell>
          <cell r="X80">
            <v>99.94</v>
          </cell>
          <cell r="Y80">
            <v>152.16</v>
          </cell>
          <cell r="Z80">
            <v>30.8</v>
          </cell>
          <cell r="AA80">
            <v>42.98</v>
          </cell>
          <cell r="AB80">
            <v>139.98000000000002</v>
          </cell>
          <cell r="AC80">
            <v>0</v>
          </cell>
          <cell r="AD80">
            <v>0</v>
          </cell>
          <cell r="AE80">
            <v>139.98000000000002</v>
          </cell>
          <cell r="AF80">
            <v>7.81</v>
          </cell>
          <cell r="AG80">
            <v>1.92</v>
          </cell>
          <cell r="AH80">
            <v>0.08</v>
          </cell>
          <cell r="AI80">
            <v>2.9099999999999997</v>
          </cell>
          <cell r="AJ80">
            <v>2.14</v>
          </cell>
          <cell r="AK80">
            <v>1.38</v>
          </cell>
          <cell r="AL80">
            <v>25.43</v>
          </cell>
          <cell r="AM80">
            <v>1.9189660307669998</v>
          </cell>
          <cell r="AN80">
            <v>1.2</v>
          </cell>
          <cell r="AO80">
            <v>24.250000000000004</v>
          </cell>
          <cell r="AP80">
            <v>2.96</v>
          </cell>
          <cell r="AQ80">
            <v>0</v>
          </cell>
          <cell r="AR80">
            <v>0</v>
          </cell>
          <cell r="AS80">
            <v>2.2999999999999998</v>
          </cell>
          <cell r="AT80">
            <v>1.32</v>
          </cell>
          <cell r="AU80">
            <v>1.21</v>
          </cell>
          <cell r="AV80">
            <v>2.3199999999999998</v>
          </cell>
          <cell r="AW80">
            <v>0.75</v>
          </cell>
          <cell r="AX80">
            <v>1.06</v>
          </cell>
          <cell r="AY80">
            <v>2.42</v>
          </cell>
          <cell r="AZ80">
            <v>0.18</v>
          </cell>
          <cell r="BA80">
            <v>0.83</v>
          </cell>
          <cell r="BB80">
            <v>17.75</v>
          </cell>
          <cell r="BC80">
            <v>2.44</v>
          </cell>
          <cell r="BD80">
            <v>3.46</v>
          </cell>
          <cell r="BE80">
            <v>6.18</v>
          </cell>
          <cell r="BF80">
            <v>3.29</v>
          </cell>
          <cell r="BG80">
            <v>3.35</v>
          </cell>
          <cell r="BH80">
            <v>200.70000000000002</v>
          </cell>
          <cell r="BI80">
            <v>60.138966030767001</v>
          </cell>
          <cell r="BJ80">
            <v>5.87</v>
          </cell>
          <cell r="BK80">
            <v>15.25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4.46</v>
          </cell>
          <cell r="BQ80">
            <v>1.4364521963552366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205.16000000000003</v>
          </cell>
          <cell r="CB80">
            <v>82.695418227122246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</row>
        <row r="81">
          <cell r="A81">
            <v>69</v>
          </cell>
          <cell r="B81">
            <v>469</v>
          </cell>
          <cell r="C81" t="str">
            <v xml:space="preserve">Tata 92 Dia 5rv  (RC) </v>
          </cell>
          <cell r="D81">
            <v>92</v>
          </cell>
          <cell r="E81">
            <v>3</v>
          </cell>
          <cell r="F81" t="str">
            <v>CSA-18</v>
          </cell>
          <cell r="G81" t="str">
            <v>M/C</v>
          </cell>
          <cell r="H81">
            <v>3000</v>
          </cell>
          <cell r="I81">
            <v>3322</v>
          </cell>
          <cell r="J81">
            <v>3400</v>
          </cell>
          <cell r="K81">
            <v>17.03</v>
          </cell>
          <cell r="L81">
            <v>1.2</v>
          </cell>
          <cell r="M81">
            <v>4.8</v>
          </cell>
          <cell r="N81">
            <v>4.9000000000000004</v>
          </cell>
          <cell r="O81">
            <v>9.6999999999999993</v>
          </cell>
          <cell r="P81">
            <v>2.2999999999999998</v>
          </cell>
          <cell r="Q81">
            <v>1.444</v>
          </cell>
          <cell r="R81">
            <v>0.84499999999999997</v>
          </cell>
          <cell r="S81">
            <v>1.464</v>
          </cell>
          <cell r="T81">
            <v>1.6512</v>
          </cell>
          <cell r="U81">
            <v>0.66300000000000003</v>
          </cell>
          <cell r="V81">
            <v>77.418021624698483</v>
          </cell>
          <cell r="W81">
            <v>8.1999999999999993</v>
          </cell>
          <cell r="X81">
            <v>100.21999999999998</v>
          </cell>
          <cell r="Y81">
            <v>165.48</v>
          </cell>
          <cell r="Z81">
            <v>32.979999999999997</v>
          </cell>
          <cell r="AA81">
            <v>56.06</v>
          </cell>
          <cell r="AB81">
            <v>142.39999999999998</v>
          </cell>
          <cell r="AC81">
            <v>0</v>
          </cell>
          <cell r="AD81">
            <v>0</v>
          </cell>
          <cell r="AE81">
            <v>142.39999999999998</v>
          </cell>
          <cell r="AF81">
            <v>7.73</v>
          </cell>
          <cell r="AG81">
            <v>1.9</v>
          </cell>
          <cell r="AH81">
            <v>7.0000000000000007E-2</v>
          </cell>
          <cell r="AI81">
            <v>3.17</v>
          </cell>
          <cell r="AJ81">
            <v>2.33</v>
          </cell>
          <cell r="AK81">
            <v>1.81</v>
          </cell>
          <cell r="AL81">
            <v>27.66</v>
          </cell>
          <cell r="AM81">
            <v>2.0872434294539999</v>
          </cell>
          <cell r="AN81">
            <v>1.28</v>
          </cell>
          <cell r="AO81">
            <v>24.599999999999998</v>
          </cell>
          <cell r="AP81">
            <v>3.22</v>
          </cell>
          <cell r="AQ81">
            <v>0</v>
          </cell>
          <cell r="AR81">
            <v>0</v>
          </cell>
          <cell r="AS81">
            <v>2.76</v>
          </cell>
          <cell r="AT81">
            <v>1.58</v>
          </cell>
          <cell r="AU81">
            <v>1.4500000000000006</v>
          </cell>
          <cell r="AV81">
            <v>2.78</v>
          </cell>
          <cell r="AW81">
            <v>0.77</v>
          </cell>
          <cell r="AX81">
            <v>1.06</v>
          </cell>
          <cell r="AY81">
            <v>2.9</v>
          </cell>
          <cell r="AZ81">
            <v>0.22</v>
          </cell>
          <cell r="BA81">
            <v>0.97</v>
          </cell>
          <cell r="BB81">
            <v>21.06</v>
          </cell>
          <cell r="BC81">
            <v>2.93</v>
          </cell>
          <cell r="BD81">
            <v>3.72</v>
          </cell>
          <cell r="BE81">
            <v>6.25</v>
          </cell>
          <cell r="BF81">
            <v>3.91</v>
          </cell>
          <cell r="BG81">
            <v>3.4</v>
          </cell>
          <cell r="BH81">
            <v>208.53999999999996</v>
          </cell>
          <cell r="BI81">
            <v>65.477243429454006</v>
          </cell>
          <cell r="BJ81">
            <v>5.87</v>
          </cell>
          <cell r="BK81">
            <v>16.53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6.13</v>
          </cell>
          <cell r="BQ81">
            <v>1.4364521963552366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214.66999999999996</v>
          </cell>
          <cell r="CB81">
            <v>89.313695625809245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</row>
        <row r="82">
          <cell r="A82">
            <v>70</v>
          </cell>
          <cell r="B82">
            <v>470</v>
          </cell>
          <cell r="C82" t="str">
            <v>TATA 92 Dia 5 RV SD (30 MM GP)  (RC)</v>
          </cell>
          <cell r="D82">
            <v>92</v>
          </cell>
          <cell r="E82">
            <v>3</v>
          </cell>
          <cell r="F82" t="str">
            <v>CSA-18</v>
          </cell>
          <cell r="G82" t="str">
            <v>M/C</v>
          </cell>
          <cell r="H82">
            <v>1000</v>
          </cell>
          <cell r="I82">
            <v>1107</v>
          </cell>
          <cell r="J82">
            <v>1133</v>
          </cell>
          <cell r="K82">
            <v>17.03</v>
          </cell>
          <cell r="L82">
            <v>1.2</v>
          </cell>
          <cell r="M82">
            <v>4.8</v>
          </cell>
          <cell r="N82">
            <v>4.9000000000000004</v>
          </cell>
          <cell r="O82">
            <v>9.6999999999999993</v>
          </cell>
          <cell r="P82">
            <v>2.2999999999999998</v>
          </cell>
          <cell r="Q82">
            <v>1.444</v>
          </cell>
          <cell r="R82">
            <v>0.84499999999999997</v>
          </cell>
          <cell r="S82">
            <v>1.464</v>
          </cell>
          <cell r="T82">
            <v>1.6512</v>
          </cell>
          <cell r="U82">
            <v>0.66300000000000003</v>
          </cell>
          <cell r="V82">
            <v>77.418021624698483</v>
          </cell>
          <cell r="W82">
            <v>8.1999999999999993</v>
          </cell>
          <cell r="X82">
            <v>100.21999999999998</v>
          </cell>
          <cell r="Y82">
            <v>165.48</v>
          </cell>
          <cell r="Z82">
            <v>32.979999999999997</v>
          </cell>
          <cell r="AA82">
            <v>56.06</v>
          </cell>
          <cell r="AB82">
            <v>142.39999999999998</v>
          </cell>
          <cell r="AC82">
            <v>0</v>
          </cell>
          <cell r="AD82">
            <v>0</v>
          </cell>
          <cell r="AE82">
            <v>142.39999999999998</v>
          </cell>
          <cell r="AF82">
            <v>7.73</v>
          </cell>
          <cell r="AG82">
            <v>1.9</v>
          </cell>
          <cell r="AH82">
            <v>7.0000000000000007E-2</v>
          </cell>
          <cell r="AI82">
            <v>3.17</v>
          </cell>
          <cell r="AJ82">
            <v>2.33</v>
          </cell>
          <cell r="AK82">
            <v>1.81</v>
          </cell>
          <cell r="AL82">
            <v>27.66</v>
          </cell>
          <cell r="AM82">
            <v>2.0872434294539999</v>
          </cell>
          <cell r="AN82">
            <v>1.28</v>
          </cell>
          <cell r="AO82">
            <v>24.599999999999998</v>
          </cell>
          <cell r="AP82">
            <v>3.22</v>
          </cell>
          <cell r="AQ82">
            <v>0</v>
          </cell>
          <cell r="AR82">
            <v>0</v>
          </cell>
          <cell r="AS82">
            <v>2.76</v>
          </cell>
          <cell r="AT82">
            <v>1.58</v>
          </cell>
          <cell r="AU82">
            <v>1.4500000000000006</v>
          </cell>
          <cell r="AV82">
            <v>2.78</v>
          </cell>
          <cell r="AW82">
            <v>0.77</v>
          </cell>
          <cell r="AX82">
            <v>1.06</v>
          </cell>
          <cell r="AY82">
            <v>2.9</v>
          </cell>
          <cell r="AZ82">
            <v>0.22</v>
          </cell>
          <cell r="BA82">
            <v>0.97</v>
          </cell>
          <cell r="BB82">
            <v>21.05</v>
          </cell>
          <cell r="BC82">
            <v>2.93</v>
          </cell>
          <cell r="BD82">
            <v>2.3199999999999998</v>
          </cell>
          <cell r="BE82">
            <v>1.8599999999999999</v>
          </cell>
          <cell r="BF82">
            <v>3.9</v>
          </cell>
          <cell r="BG82">
            <v>3.4</v>
          </cell>
          <cell r="BH82">
            <v>207.12999999999997</v>
          </cell>
          <cell r="BI82">
            <v>61.077243429453993</v>
          </cell>
          <cell r="BJ82">
            <v>5.87</v>
          </cell>
          <cell r="BK82">
            <v>15.79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6.13</v>
          </cell>
          <cell r="BQ82">
            <v>1.4364521963552366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213.25999999999996</v>
          </cell>
          <cell r="CB82">
            <v>84.173695625809231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</row>
        <row r="83">
          <cell r="A83">
            <v>71</v>
          </cell>
          <cell r="B83">
            <v>471</v>
          </cell>
          <cell r="C83" t="str">
            <v>TATA 92 5RV SD (RC)</v>
          </cell>
          <cell r="D83">
            <v>92</v>
          </cell>
          <cell r="E83">
            <v>3</v>
          </cell>
          <cell r="F83" t="str">
            <v>CSA-18</v>
          </cell>
          <cell r="G83" t="str">
            <v>M/C</v>
          </cell>
          <cell r="H83">
            <v>4000</v>
          </cell>
          <cell r="I83">
            <v>4425</v>
          </cell>
          <cell r="J83">
            <v>4534</v>
          </cell>
          <cell r="K83">
            <v>17.03</v>
          </cell>
          <cell r="L83">
            <v>1.2</v>
          </cell>
          <cell r="M83">
            <v>4.8</v>
          </cell>
          <cell r="N83">
            <v>4.8</v>
          </cell>
          <cell r="O83">
            <v>9.6</v>
          </cell>
          <cell r="P83">
            <v>2.4</v>
          </cell>
          <cell r="Q83">
            <v>1.444</v>
          </cell>
          <cell r="R83">
            <v>0.84499999999999997</v>
          </cell>
          <cell r="S83">
            <v>1.464</v>
          </cell>
          <cell r="T83">
            <v>1.6503000000000001</v>
          </cell>
          <cell r="U83">
            <v>0.66300000000000003</v>
          </cell>
          <cell r="V83">
            <v>77.418021624698483</v>
          </cell>
          <cell r="W83">
            <v>8.1999999999999993</v>
          </cell>
          <cell r="X83">
            <v>100.21999999999998</v>
          </cell>
          <cell r="Y83">
            <v>165.39</v>
          </cell>
          <cell r="Z83">
            <v>32.979999999999997</v>
          </cell>
          <cell r="AA83">
            <v>56.06</v>
          </cell>
          <cell r="AB83">
            <v>142.30999999999997</v>
          </cell>
          <cell r="AC83">
            <v>0</v>
          </cell>
          <cell r="AD83">
            <v>0</v>
          </cell>
          <cell r="AE83">
            <v>142.30999999999997</v>
          </cell>
          <cell r="AF83">
            <v>7.73</v>
          </cell>
          <cell r="AG83">
            <v>1.9</v>
          </cell>
          <cell r="AH83">
            <v>7.0000000000000007E-2</v>
          </cell>
          <cell r="AI83">
            <v>3.16</v>
          </cell>
          <cell r="AJ83">
            <v>2.33</v>
          </cell>
          <cell r="AK83">
            <v>1.81</v>
          </cell>
          <cell r="AL83">
            <v>27.64</v>
          </cell>
          <cell r="AM83">
            <v>2.0857342151160001</v>
          </cell>
          <cell r="AN83">
            <v>1.27</v>
          </cell>
          <cell r="AO83">
            <v>24.61</v>
          </cell>
          <cell r="AP83">
            <v>3.22</v>
          </cell>
          <cell r="AQ83">
            <v>0</v>
          </cell>
          <cell r="AR83">
            <v>0</v>
          </cell>
          <cell r="AS83">
            <v>2.75</v>
          </cell>
          <cell r="AT83">
            <v>1.58</v>
          </cell>
          <cell r="AU83">
            <v>1.4500000000000006</v>
          </cell>
          <cell r="AV83">
            <v>2.78</v>
          </cell>
          <cell r="AW83">
            <v>0.77</v>
          </cell>
          <cell r="AX83">
            <v>1.06</v>
          </cell>
          <cell r="AY83">
            <v>2.9</v>
          </cell>
          <cell r="AZ83">
            <v>0.22</v>
          </cell>
          <cell r="BA83">
            <v>0.97</v>
          </cell>
          <cell r="BB83">
            <v>21.04</v>
          </cell>
          <cell r="BC83">
            <v>2.93</v>
          </cell>
          <cell r="BD83">
            <v>2.35</v>
          </cell>
          <cell r="BE83">
            <v>2.0299999999999998</v>
          </cell>
          <cell r="BF83">
            <v>3.9</v>
          </cell>
          <cell r="BG83">
            <v>3.4</v>
          </cell>
          <cell r="BH83">
            <v>207.01999999999998</v>
          </cell>
          <cell r="BI83">
            <v>61.245734215116002</v>
          </cell>
          <cell r="BJ83">
            <v>5.87</v>
          </cell>
          <cell r="BK83">
            <v>15.81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6.13</v>
          </cell>
          <cell r="BQ83">
            <v>1.4364521963552366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213.14999999999998</v>
          </cell>
          <cell r="CB83">
            <v>84.362186411471242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</row>
        <row r="84">
          <cell r="A84">
            <v>72</v>
          </cell>
          <cell r="B84">
            <v>472</v>
          </cell>
          <cell r="C84" t="str">
            <v>Tata 90 Dia ST</v>
          </cell>
          <cell r="D84">
            <v>90</v>
          </cell>
          <cell r="E84">
            <v>3</v>
          </cell>
          <cell r="F84" t="str">
            <v>CSA-18</v>
          </cell>
          <cell r="G84" t="str">
            <v>FORGE</v>
          </cell>
          <cell r="H84">
            <v>1200</v>
          </cell>
          <cell r="I84">
            <v>1303</v>
          </cell>
          <cell r="J84">
            <v>1349</v>
          </cell>
          <cell r="K84">
            <v>12.01</v>
          </cell>
          <cell r="L84">
            <v>1.2</v>
          </cell>
          <cell r="M84">
            <v>2</v>
          </cell>
          <cell r="N84">
            <v>5.9</v>
          </cell>
          <cell r="O84">
            <v>7.9</v>
          </cell>
          <cell r="P84">
            <v>3.4</v>
          </cell>
          <cell r="Q84">
            <v>1.3160000000000001</v>
          </cell>
          <cell r="R84">
            <v>0.89200000000000002</v>
          </cell>
          <cell r="S84">
            <v>1.8</v>
          </cell>
          <cell r="T84">
            <v>2.0525000000000002</v>
          </cell>
          <cell r="U84">
            <v>0.46</v>
          </cell>
          <cell r="V84">
            <v>77.418021624698483</v>
          </cell>
          <cell r="W84">
            <v>8.1999999999999993</v>
          </cell>
          <cell r="X84">
            <v>100.21999999999998</v>
          </cell>
          <cell r="Y84">
            <v>155.54</v>
          </cell>
          <cell r="Z84">
            <v>0</v>
          </cell>
          <cell r="AA84">
            <v>43.18</v>
          </cell>
          <cell r="AB84">
            <v>112.35999999999999</v>
          </cell>
          <cell r="AC84">
            <v>0</v>
          </cell>
          <cell r="AD84">
            <v>1.82</v>
          </cell>
          <cell r="AE84">
            <v>114.17999999999998</v>
          </cell>
          <cell r="AF84">
            <v>10.48</v>
          </cell>
          <cell r="AG84">
            <v>2.27</v>
          </cell>
          <cell r="AH84">
            <v>1</v>
          </cell>
          <cell r="AI84">
            <v>2.37</v>
          </cell>
          <cell r="AJ84">
            <v>1.74</v>
          </cell>
          <cell r="AK84">
            <v>2.81</v>
          </cell>
          <cell r="AL84">
            <v>30.67</v>
          </cell>
          <cell r="AM84">
            <v>2.1990184111539999</v>
          </cell>
          <cell r="AN84">
            <v>1.8621198199026003</v>
          </cell>
          <cell r="AO84">
            <v>45.510000000000005</v>
          </cell>
          <cell r="AP84">
            <v>4.92</v>
          </cell>
          <cell r="AQ84">
            <v>0</v>
          </cell>
          <cell r="AR84">
            <v>0</v>
          </cell>
          <cell r="AS84">
            <v>1.91</v>
          </cell>
          <cell r="AT84">
            <v>1.1000000000000001</v>
          </cell>
          <cell r="AU84">
            <v>1.0000000000000002</v>
          </cell>
          <cell r="AV84">
            <v>1.93</v>
          </cell>
          <cell r="AW84">
            <v>0.75</v>
          </cell>
          <cell r="AX84">
            <v>1.06</v>
          </cell>
          <cell r="AY84">
            <v>2.0099999999999998</v>
          </cell>
          <cell r="AZ84">
            <v>0.15</v>
          </cell>
          <cell r="BA84">
            <v>0.69</v>
          </cell>
          <cell r="BB84">
            <v>14.96</v>
          </cell>
          <cell r="BC84">
            <v>2.0299999999999998</v>
          </cell>
          <cell r="BD84">
            <v>2.19</v>
          </cell>
          <cell r="BE84">
            <v>1.7600000000000002</v>
          </cell>
          <cell r="BF84">
            <v>2.78</v>
          </cell>
          <cell r="BG84">
            <v>6.6999999999999993</v>
          </cell>
          <cell r="BH84">
            <v>185.83211981990254</v>
          </cell>
          <cell r="BI84">
            <v>75.199018411154015</v>
          </cell>
          <cell r="BJ84">
            <v>5.87</v>
          </cell>
          <cell r="BK84">
            <v>18.190000000000001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6.13</v>
          </cell>
          <cell r="BQ84">
            <v>1.4364521963552366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191.96211981990254</v>
          </cell>
          <cell r="CB84">
            <v>100.69547060750925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</row>
        <row r="85">
          <cell r="A85">
            <v>73</v>
          </cell>
          <cell r="B85">
            <v>474</v>
          </cell>
          <cell r="C85" t="str">
            <v>TATA 697 NA 5RV (RC)</v>
          </cell>
          <cell r="D85">
            <v>97</v>
          </cell>
          <cell r="E85">
            <v>3</v>
          </cell>
          <cell r="F85" t="str">
            <v>CSA-18</v>
          </cell>
          <cell r="G85" t="str">
            <v>M/C</v>
          </cell>
          <cell r="H85">
            <v>1200</v>
          </cell>
          <cell r="I85">
            <v>1357</v>
          </cell>
          <cell r="J85">
            <v>1391</v>
          </cell>
          <cell r="K85">
            <v>16.670000000000002</v>
          </cell>
          <cell r="L85">
            <v>1.2</v>
          </cell>
          <cell r="M85">
            <v>6.7</v>
          </cell>
          <cell r="N85">
            <v>4.9000000000000004</v>
          </cell>
          <cell r="O85">
            <v>11.600000000000001</v>
          </cell>
          <cell r="P85">
            <v>2.4</v>
          </cell>
          <cell r="Q85">
            <v>1.544</v>
          </cell>
          <cell r="R85">
            <v>1.0369999999999999</v>
          </cell>
          <cell r="S85">
            <v>1.8049999999999999</v>
          </cell>
          <cell r="T85">
            <v>1.7669000000000001</v>
          </cell>
          <cell r="U85">
            <v>0.57399999999999995</v>
          </cell>
          <cell r="V85">
            <v>77.418021624698483</v>
          </cell>
          <cell r="W85">
            <v>8.1999999999999993</v>
          </cell>
          <cell r="X85">
            <v>100.21999999999998</v>
          </cell>
          <cell r="Y85">
            <v>177.08</v>
          </cell>
          <cell r="Z85">
            <v>31.93</v>
          </cell>
          <cell r="AA85">
            <v>49.149999999999991</v>
          </cell>
          <cell r="AB85">
            <v>159.86000000000001</v>
          </cell>
          <cell r="AC85">
            <v>0</v>
          </cell>
          <cell r="AD85">
            <v>0</v>
          </cell>
          <cell r="AE85">
            <v>159.86000000000001</v>
          </cell>
          <cell r="AF85">
            <v>9.75</v>
          </cell>
          <cell r="AG85">
            <v>2.4</v>
          </cell>
          <cell r="AH85">
            <v>0.09</v>
          </cell>
          <cell r="AI85">
            <v>3.46</v>
          </cell>
          <cell r="AJ85">
            <v>2.54</v>
          </cell>
          <cell r="AK85">
            <v>1.45</v>
          </cell>
          <cell r="AL85">
            <v>30.2</v>
          </cell>
          <cell r="AM85">
            <v>2.2789136503799998</v>
          </cell>
          <cell r="AN85">
            <v>1.36</v>
          </cell>
          <cell r="AO85">
            <v>26.71</v>
          </cell>
          <cell r="AP85">
            <v>3.52</v>
          </cell>
          <cell r="AQ85">
            <v>0</v>
          </cell>
          <cell r="AR85">
            <v>0</v>
          </cell>
          <cell r="AS85">
            <v>2.76</v>
          </cell>
          <cell r="AT85">
            <v>1.58</v>
          </cell>
          <cell r="AU85">
            <v>1.4500000000000006</v>
          </cell>
          <cell r="AV85">
            <v>2.78</v>
          </cell>
          <cell r="AW85">
            <v>0.78</v>
          </cell>
          <cell r="AX85">
            <v>1.06</v>
          </cell>
          <cell r="AY85">
            <v>2.9</v>
          </cell>
          <cell r="AZ85">
            <v>0.22</v>
          </cell>
          <cell r="BA85">
            <v>0.95</v>
          </cell>
          <cell r="BB85">
            <v>21.08</v>
          </cell>
          <cell r="BC85">
            <v>2.93</v>
          </cell>
          <cell r="BD85">
            <v>2.4799999999999995</v>
          </cell>
          <cell r="BE85">
            <v>1.9500000000000002</v>
          </cell>
          <cell r="BF85">
            <v>3.91</v>
          </cell>
          <cell r="BG85">
            <v>3.69</v>
          </cell>
          <cell r="BH85">
            <v>230.13</v>
          </cell>
          <cell r="BI85">
            <v>64.008913650379995</v>
          </cell>
          <cell r="BJ85">
            <v>5.87</v>
          </cell>
          <cell r="BK85">
            <v>16.829999999999998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6.13</v>
          </cell>
          <cell r="BQ85">
            <v>1.4364521963552366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236.26</v>
          </cell>
          <cell r="CB85">
            <v>88.145365846735231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</row>
        <row r="86">
          <cell r="A86">
            <v>74</v>
          </cell>
          <cell r="B86">
            <v>475</v>
          </cell>
          <cell r="C86" t="str">
            <v>Tata 92 3rv (RC) Sd</v>
          </cell>
          <cell r="D86">
            <v>92</v>
          </cell>
          <cell r="E86">
            <v>3</v>
          </cell>
          <cell r="F86" t="str">
            <v>CSA-18</v>
          </cell>
          <cell r="G86" t="str">
            <v>M/C</v>
          </cell>
          <cell r="H86">
            <v>75000</v>
          </cell>
          <cell r="I86">
            <v>82508</v>
          </cell>
          <cell r="J86">
            <v>84624</v>
          </cell>
          <cell r="K86">
            <v>16.09</v>
          </cell>
          <cell r="L86">
            <v>1.2</v>
          </cell>
          <cell r="M86">
            <v>4.0999999999999996</v>
          </cell>
          <cell r="N86">
            <v>5</v>
          </cell>
          <cell r="O86">
            <v>9.1</v>
          </cell>
          <cell r="P86">
            <v>2.5</v>
          </cell>
          <cell r="Q86">
            <v>1.329</v>
          </cell>
          <cell r="R86">
            <v>0.83599999999999997</v>
          </cell>
          <cell r="S86">
            <v>1.9890000000000001</v>
          </cell>
          <cell r="T86">
            <v>1.5093000000000001</v>
          </cell>
          <cell r="U86">
            <v>0.54200000000000004</v>
          </cell>
          <cell r="V86">
            <v>77.418021624698483</v>
          </cell>
          <cell r="W86">
            <v>8.1999999999999993</v>
          </cell>
          <cell r="X86">
            <v>100.21999999999998</v>
          </cell>
          <cell r="Y86">
            <v>151.26</v>
          </cell>
          <cell r="Z86">
            <v>32.68</v>
          </cell>
          <cell r="AA86">
            <v>46.440000000000005</v>
          </cell>
          <cell r="AB86">
            <v>137.5</v>
          </cell>
          <cell r="AC86">
            <v>0</v>
          </cell>
          <cell r="AD86">
            <v>0</v>
          </cell>
          <cell r="AE86">
            <v>137.5</v>
          </cell>
          <cell r="AF86">
            <v>10.46</v>
          </cell>
          <cell r="AG86">
            <v>2.57</v>
          </cell>
          <cell r="AH86">
            <v>0.1</v>
          </cell>
          <cell r="AI86">
            <v>2.9000000000000004</v>
          </cell>
          <cell r="AJ86">
            <v>2.13</v>
          </cell>
          <cell r="AK86">
            <v>1.81</v>
          </cell>
          <cell r="AL86">
            <v>25.29</v>
          </cell>
          <cell r="AM86">
            <v>1.9084015304009998</v>
          </cell>
          <cell r="AN86">
            <v>1.17</v>
          </cell>
          <cell r="AO86">
            <v>27.12</v>
          </cell>
          <cell r="AP86">
            <v>2.95</v>
          </cell>
          <cell r="AQ86">
            <v>0</v>
          </cell>
          <cell r="AR86">
            <v>0</v>
          </cell>
          <cell r="AS86">
            <v>2.59</v>
          </cell>
          <cell r="AT86">
            <v>1.49</v>
          </cell>
          <cell r="AU86">
            <v>1.3600000000000003</v>
          </cell>
          <cell r="AV86">
            <v>2.61</v>
          </cell>
          <cell r="AW86">
            <v>0.76</v>
          </cell>
          <cell r="AX86">
            <v>1.06</v>
          </cell>
          <cell r="AY86">
            <v>2.72</v>
          </cell>
          <cell r="AZ86">
            <v>0.21</v>
          </cell>
          <cell r="BA86">
            <v>0.92</v>
          </cell>
          <cell r="BB86">
            <v>19.84</v>
          </cell>
          <cell r="BC86">
            <v>2.75</v>
          </cell>
          <cell r="BD86">
            <v>2.5299999999999998</v>
          </cell>
          <cell r="BE86">
            <v>3.24</v>
          </cell>
          <cell r="BF86">
            <v>3.68</v>
          </cell>
          <cell r="BG86">
            <v>3.74</v>
          </cell>
          <cell r="BH86">
            <v>202.65</v>
          </cell>
          <cell r="BI86">
            <v>62.758401530401009</v>
          </cell>
          <cell r="BJ86">
            <v>5.87</v>
          </cell>
          <cell r="BK86">
            <v>16.04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6.13</v>
          </cell>
          <cell r="BQ86">
            <v>1.4364521963552366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208.78</v>
          </cell>
          <cell r="CB86">
            <v>86.104853726756247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</row>
        <row r="87">
          <cell r="A87">
            <v>75</v>
          </cell>
          <cell r="B87">
            <v>479</v>
          </cell>
          <cell r="C87" t="str">
            <v>TATA 92 Dia 5rv  RC</v>
          </cell>
          <cell r="D87">
            <v>92</v>
          </cell>
          <cell r="E87">
            <v>3</v>
          </cell>
          <cell r="F87" t="str">
            <v>CSA-18</v>
          </cell>
          <cell r="G87" t="str">
            <v>M/C</v>
          </cell>
          <cell r="H87">
            <v>6500</v>
          </cell>
          <cell r="I87">
            <v>7206</v>
          </cell>
          <cell r="J87">
            <v>7376</v>
          </cell>
          <cell r="K87">
            <v>17.03</v>
          </cell>
          <cell r="L87">
            <v>1.2</v>
          </cell>
          <cell r="M87">
            <v>4.9000000000000004</v>
          </cell>
          <cell r="N87">
            <v>4.9000000000000004</v>
          </cell>
          <cell r="O87">
            <v>9.8000000000000007</v>
          </cell>
          <cell r="P87">
            <v>2.2999999999999998</v>
          </cell>
          <cell r="Q87">
            <v>1.482</v>
          </cell>
          <cell r="R87">
            <v>0.85799999999999998</v>
          </cell>
          <cell r="S87">
            <v>1.748</v>
          </cell>
          <cell r="T87">
            <v>1.6968000000000001</v>
          </cell>
          <cell r="U87">
            <v>0.69199999999999995</v>
          </cell>
          <cell r="V87">
            <v>77.418021624698483</v>
          </cell>
          <cell r="W87">
            <v>8.1999999999999993</v>
          </cell>
          <cell r="X87">
            <v>100.21999999999998</v>
          </cell>
          <cell r="Y87">
            <v>170.05</v>
          </cell>
          <cell r="Z87">
            <v>32.979999999999997</v>
          </cell>
          <cell r="AA87">
            <v>58.38</v>
          </cell>
          <cell r="AB87">
            <v>144.65</v>
          </cell>
          <cell r="AC87">
            <v>0</v>
          </cell>
          <cell r="AD87">
            <v>0</v>
          </cell>
          <cell r="AE87">
            <v>144.65</v>
          </cell>
          <cell r="AF87">
            <v>9.25</v>
          </cell>
          <cell r="AG87">
            <v>2.27</v>
          </cell>
          <cell r="AH87">
            <v>0.09</v>
          </cell>
          <cell r="AI87">
            <v>3.2600000000000002</v>
          </cell>
          <cell r="AJ87">
            <v>2.39</v>
          </cell>
          <cell r="AK87">
            <v>1.82</v>
          </cell>
          <cell r="AL87">
            <v>28.42</v>
          </cell>
          <cell r="AM87">
            <v>2.1445935742980002</v>
          </cell>
          <cell r="AN87">
            <v>1.31</v>
          </cell>
          <cell r="AO87">
            <v>26.06</v>
          </cell>
          <cell r="AP87">
            <v>3.31</v>
          </cell>
          <cell r="AQ87">
            <v>0</v>
          </cell>
          <cell r="AR87">
            <v>0</v>
          </cell>
          <cell r="AS87">
            <v>2.76</v>
          </cell>
          <cell r="AT87">
            <v>1.59</v>
          </cell>
          <cell r="AU87">
            <v>1.4500000000000002</v>
          </cell>
          <cell r="AV87">
            <v>2.79</v>
          </cell>
          <cell r="AW87">
            <v>0.77</v>
          </cell>
          <cell r="AX87">
            <v>1.06</v>
          </cell>
          <cell r="AY87">
            <v>2.91</v>
          </cell>
          <cell r="AZ87">
            <v>0.22</v>
          </cell>
          <cell r="BA87">
            <v>0.97</v>
          </cell>
          <cell r="BB87">
            <v>21.08</v>
          </cell>
          <cell r="BC87">
            <v>2.94</v>
          </cell>
          <cell r="BD87">
            <v>2.4000000000000004</v>
          </cell>
          <cell r="BE87">
            <v>2.1999999999999997</v>
          </cell>
          <cell r="BF87">
            <v>3.91</v>
          </cell>
          <cell r="BG87">
            <v>3.6</v>
          </cell>
          <cell r="BH87">
            <v>212.48999999999998</v>
          </cell>
          <cell r="BI87">
            <v>63.134593574297995</v>
          </cell>
          <cell r="BJ87">
            <v>5.87</v>
          </cell>
          <cell r="BK87">
            <v>16.420000000000002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6.13</v>
          </cell>
          <cell r="BQ87">
            <v>1.4364521963552366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218.61999999999998</v>
          </cell>
          <cell r="CB87">
            <v>86.861045770653234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</row>
        <row r="88">
          <cell r="A88">
            <v>76</v>
          </cell>
          <cell r="B88">
            <v>480</v>
          </cell>
          <cell r="C88" t="str">
            <v>TATA 92 5RV RC 30</v>
          </cell>
          <cell r="D88">
            <v>92</v>
          </cell>
          <cell r="E88">
            <v>3</v>
          </cell>
          <cell r="F88" t="str">
            <v>CSA-18</v>
          </cell>
          <cell r="G88" t="str">
            <v>M/C</v>
          </cell>
          <cell r="H88">
            <v>2400</v>
          </cell>
          <cell r="I88">
            <v>2658</v>
          </cell>
          <cell r="J88">
            <v>2720</v>
          </cell>
          <cell r="K88">
            <v>17.03</v>
          </cell>
          <cell r="L88">
            <v>1.2</v>
          </cell>
          <cell r="M88">
            <v>4.8</v>
          </cell>
          <cell r="N88">
            <v>4.9000000000000004</v>
          </cell>
          <cell r="O88">
            <v>9.6999999999999993</v>
          </cell>
          <cell r="P88">
            <v>2.2999999999999998</v>
          </cell>
          <cell r="Q88">
            <v>1.482</v>
          </cell>
          <cell r="R88">
            <v>0.85799999999999998</v>
          </cell>
          <cell r="S88">
            <v>1.748</v>
          </cell>
          <cell r="T88">
            <v>1.6958</v>
          </cell>
          <cell r="U88">
            <v>0.69099999999999995</v>
          </cell>
          <cell r="V88">
            <v>77.418021624698483</v>
          </cell>
          <cell r="W88">
            <v>8.1999999999999993</v>
          </cell>
          <cell r="X88">
            <v>100.21999999999998</v>
          </cell>
          <cell r="Y88">
            <v>169.95</v>
          </cell>
          <cell r="Z88">
            <v>32.979999999999997</v>
          </cell>
          <cell r="AA88">
            <v>58.31</v>
          </cell>
          <cell r="AB88">
            <v>144.61999999999998</v>
          </cell>
          <cell r="AC88">
            <v>0</v>
          </cell>
          <cell r="AD88">
            <v>0</v>
          </cell>
          <cell r="AE88">
            <v>144.61999999999998</v>
          </cell>
          <cell r="AF88">
            <v>9.24</v>
          </cell>
          <cell r="AG88">
            <v>2.27</v>
          </cell>
          <cell r="AH88">
            <v>0.09</v>
          </cell>
          <cell r="AI88">
            <v>3.2499999999999996</v>
          </cell>
          <cell r="AJ88">
            <v>2.39</v>
          </cell>
          <cell r="AK88">
            <v>1.81</v>
          </cell>
          <cell r="AL88">
            <v>28.39</v>
          </cell>
          <cell r="AM88">
            <v>2.1423297527909999</v>
          </cell>
          <cell r="AN88">
            <v>1.31</v>
          </cell>
          <cell r="AO88">
            <v>26.03</v>
          </cell>
          <cell r="AP88">
            <v>3.31</v>
          </cell>
          <cell r="AQ88">
            <v>0</v>
          </cell>
          <cell r="AR88">
            <v>0</v>
          </cell>
          <cell r="AS88">
            <v>2.76</v>
          </cell>
          <cell r="AT88">
            <v>1.58</v>
          </cell>
          <cell r="AU88">
            <v>1.4500000000000006</v>
          </cell>
          <cell r="AV88">
            <v>2.78</v>
          </cell>
          <cell r="AW88">
            <v>0.77</v>
          </cell>
          <cell r="AX88">
            <v>1.06</v>
          </cell>
          <cell r="AY88">
            <v>2.9</v>
          </cell>
          <cell r="AZ88">
            <v>0.22</v>
          </cell>
          <cell r="BA88">
            <v>0.97</v>
          </cell>
          <cell r="BB88">
            <v>21.06</v>
          </cell>
          <cell r="BC88">
            <v>2.93</v>
          </cell>
          <cell r="BD88">
            <v>2.33</v>
          </cell>
          <cell r="BE88">
            <v>1.9</v>
          </cell>
          <cell r="BF88">
            <v>3.91</v>
          </cell>
          <cell r="BG88">
            <v>3.59</v>
          </cell>
          <cell r="BH88">
            <v>212.30000000000004</v>
          </cell>
          <cell r="BI88">
            <v>62.762329752791004</v>
          </cell>
          <cell r="BJ88">
            <v>5.87</v>
          </cell>
          <cell r="BK88">
            <v>16.350000000000001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6.13</v>
          </cell>
          <cell r="BQ88">
            <v>1.4364521963552366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218.43000000000004</v>
          </cell>
          <cell r="CB88">
            <v>86.418781949146251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</row>
        <row r="89">
          <cell r="A89">
            <v>77</v>
          </cell>
          <cell r="B89">
            <v>482</v>
          </cell>
          <cell r="C89" t="str">
            <v>Tata 92 Dia (RC) 3rv</v>
          </cell>
          <cell r="D89">
            <v>92</v>
          </cell>
          <cell r="E89">
            <v>3</v>
          </cell>
          <cell r="F89" t="str">
            <v>CSA-18</v>
          </cell>
          <cell r="G89" t="str">
            <v>M/C</v>
          </cell>
          <cell r="H89">
            <v>3900</v>
          </cell>
          <cell r="I89">
            <v>4290</v>
          </cell>
          <cell r="J89">
            <v>4400</v>
          </cell>
          <cell r="K89">
            <v>17.03</v>
          </cell>
          <cell r="L89">
            <v>1.2</v>
          </cell>
          <cell r="M89">
            <v>4.0999999999999996</v>
          </cell>
          <cell r="N89">
            <v>5</v>
          </cell>
          <cell r="O89">
            <v>9.1</v>
          </cell>
          <cell r="P89">
            <v>2.5</v>
          </cell>
          <cell r="Q89">
            <v>1.3540000000000001</v>
          </cell>
          <cell r="R89">
            <v>0.84699999999999998</v>
          </cell>
          <cell r="S89">
            <v>1.629</v>
          </cell>
          <cell r="T89">
            <v>1.5382</v>
          </cell>
          <cell r="U89">
            <v>0.55800000000000005</v>
          </cell>
          <cell r="V89">
            <v>77.418021624698483</v>
          </cell>
          <cell r="W89">
            <v>8.1999999999999993</v>
          </cell>
          <cell r="X89">
            <v>100.21999999999998</v>
          </cell>
          <cell r="Y89">
            <v>154.16</v>
          </cell>
          <cell r="Z89">
            <v>32.68</v>
          </cell>
          <cell r="AA89">
            <v>47.730000000000004</v>
          </cell>
          <cell r="AB89">
            <v>139.11000000000001</v>
          </cell>
          <cell r="AC89">
            <v>0</v>
          </cell>
          <cell r="AD89">
            <v>0</v>
          </cell>
          <cell r="AE89">
            <v>139.11000000000001</v>
          </cell>
          <cell r="AF89">
            <v>8.57</v>
          </cell>
          <cell r="AG89">
            <v>2.11</v>
          </cell>
          <cell r="AH89">
            <v>0.08</v>
          </cell>
          <cell r="AI89">
            <v>2.95</v>
          </cell>
          <cell r="AJ89">
            <v>2.17</v>
          </cell>
          <cell r="AK89">
            <v>1.81</v>
          </cell>
          <cell r="AL89">
            <v>25.77</v>
          </cell>
          <cell r="AM89">
            <v>1.944622674513</v>
          </cell>
          <cell r="AN89">
            <v>1.19</v>
          </cell>
          <cell r="AO89">
            <v>25.32</v>
          </cell>
          <cell r="AP89">
            <v>3</v>
          </cell>
          <cell r="AQ89">
            <v>0</v>
          </cell>
          <cell r="AR89">
            <v>0</v>
          </cell>
          <cell r="AS89">
            <v>2.74</v>
          </cell>
          <cell r="AT89">
            <v>1.57</v>
          </cell>
          <cell r="AU89">
            <v>1.44</v>
          </cell>
          <cell r="AV89">
            <v>2.77</v>
          </cell>
          <cell r="AW89">
            <v>0.76</v>
          </cell>
          <cell r="AX89">
            <v>1.06</v>
          </cell>
          <cell r="AY89">
            <v>2.88</v>
          </cell>
          <cell r="AZ89">
            <v>0.22</v>
          </cell>
          <cell r="BA89">
            <v>0.97</v>
          </cell>
          <cell r="BB89">
            <v>20.92</v>
          </cell>
          <cell r="BC89">
            <v>2.91</v>
          </cell>
          <cell r="BD89">
            <v>2.6</v>
          </cell>
          <cell r="BE89">
            <v>3.54</v>
          </cell>
          <cell r="BF89">
            <v>3.88</v>
          </cell>
          <cell r="BG89">
            <v>3.5</v>
          </cell>
          <cell r="BH89">
            <v>202.99</v>
          </cell>
          <cell r="BI89">
            <v>62.794622674513001</v>
          </cell>
          <cell r="BJ89">
            <v>5.87</v>
          </cell>
          <cell r="BK89">
            <v>15.89</v>
          </cell>
          <cell r="BL89">
            <v>0</v>
          </cell>
          <cell r="BM89">
            <v>0</v>
          </cell>
          <cell r="BN89">
            <v>4.3600000000000003</v>
          </cell>
          <cell r="BO89">
            <v>1.7306652968135379</v>
          </cell>
          <cell r="BP89">
            <v>0</v>
          </cell>
          <cell r="BQ89">
            <v>0</v>
          </cell>
          <cell r="BR89">
            <v>6.18</v>
          </cell>
          <cell r="BS89">
            <v>3.2882640639457223</v>
          </cell>
          <cell r="BT89">
            <v>6.21</v>
          </cell>
          <cell r="BU89">
            <v>1.4364521963552366</v>
          </cell>
          <cell r="BW89">
            <v>0</v>
          </cell>
          <cell r="BX89">
            <v>0</v>
          </cell>
          <cell r="BY89">
            <v>207.35000000000002</v>
          </cell>
          <cell r="BZ89">
            <v>86.285287971326539</v>
          </cell>
          <cell r="CA89">
            <v>0</v>
          </cell>
          <cell r="CB89">
            <v>0</v>
          </cell>
          <cell r="CC89">
            <v>209.17000000000002</v>
          </cell>
          <cell r="CD89">
            <v>87.842886738458731</v>
          </cell>
          <cell r="CE89">
            <v>209.20000000000002</v>
          </cell>
          <cell r="CF89">
            <v>85.991074870868246</v>
          </cell>
        </row>
        <row r="90">
          <cell r="A90">
            <v>78</v>
          </cell>
          <cell r="B90">
            <v>484</v>
          </cell>
          <cell r="C90" t="str">
            <v>Tata 92 Dia 4rv (RC )</v>
          </cell>
          <cell r="D90">
            <v>92</v>
          </cell>
          <cell r="E90">
            <v>3</v>
          </cell>
          <cell r="F90" t="str">
            <v>CSA-18</v>
          </cell>
          <cell r="G90" t="str">
            <v>M/C</v>
          </cell>
          <cell r="H90">
            <v>10420</v>
          </cell>
          <cell r="I90">
            <v>11591</v>
          </cell>
          <cell r="J90">
            <v>11864</v>
          </cell>
          <cell r="K90">
            <v>16.09</v>
          </cell>
          <cell r="L90">
            <v>1.2</v>
          </cell>
          <cell r="M90">
            <v>5.2</v>
          </cell>
          <cell r="N90">
            <v>4.9000000000000004</v>
          </cell>
          <cell r="O90">
            <v>10.100000000000001</v>
          </cell>
          <cell r="P90">
            <v>2.2999999999999998</v>
          </cell>
          <cell r="Q90">
            <v>1.482</v>
          </cell>
          <cell r="R90">
            <v>0.88300000000000001</v>
          </cell>
          <cell r="S90">
            <v>1.752</v>
          </cell>
          <cell r="T90">
            <v>1.6968000000000001</v>
          </cell>
          <cell r="U90">
            <v>0.66600000000000004</v>
          </cell>
          <cell r="V90">
            <v>77.418021624698483</v>
          </cell>
          <cell r="W90">
            <v>8.1999999999999993</v>
          </cell>
          <cell r="X90">
            <v>100.21999999999998</v>
          </cell>
          <cell r="Y90">
            <v>170.05</v>
          </cell>
          <cell r="Z90">
            <v>32.979999999999997</v>
          </cell>
          <cell r="AA90">
            <v>56.370000000000005</v>
          </cell>
          <cell r="AB90">
            <v>146.66</v>
          </cell>
          <cell r="AC90">
            <v>0</v>
          </cell>
          <cell r="AD90">
            <v>0</v>
          </cell>
          <cell r="AE90">
            <v>146.66</v>
          </cell>
          <cell r="AF90">
            <v>9.3000000000000007</v>
          </cell>
          <cell r="AG90">
            <v>2.29</v>
          </cell>
          <cell r="AH90">
            <v>0.09</v>
          </cell>
          <cell r="AI90">
            <v>3.27</v>
          </cell>
          <cell r="AJ90">
            <v>2.4</v>
          </cell>
          <cell r="AK90">
            <v>1.82</v>
          </cell>
          <cell r="AL90">
            <v>28.52</v>
          </cell>
          <cell r="AM90">
            <v>2.152139645988</v>
          </cell>
          <cell r="AN90">
            <v>1.31</v>
          </cell>
          <cell r="AO90">
            <v>26.17</v>
          </cell>
          <cell r="AP90">
            <v>3.32</v>
          </cell>
          <cell r="AQ90">
            <v>0</v>
          </cell>
          <cell r="AR90">
            <v>0</v>
          </cell>
          <cell r="AS90">
            <v>2.62</v>
          </cell>
          <cell r="AT90">
            <v>1.5</v>
          </cell>
          <cell r="AU90">
            <v>1.3699999999999997</v>
          </cell>
          <cell r="AV90">
            <v>2.65</v>
          </cell>
          <cell r="AW90">
            <v>0.77</v>
          </cell>
          <cell r="AX90">
            <v>1.06</v>
          </cell>
          <cell r="AY90">
            <v>2.76</v>
          </cell>
          <cell r="AZ90">
            <v>0.21</v>
          </cell>
          <cell r="BA90">
            <v>0.92</v>
          </cell>
          <cell r="BB90">
            <v>20.059999999999999</v>
          </cell>
          <cell r="BC90">
            <v>2.79</v>
          </cell>
          <cell r="BD90">
            <v>2.44</v>
          </cell>
          <cell r="BE90">
            <v>2.31</v>
          </cell>
          <cell r="BF90">
            <v>3.72</v>
          </cell>
          <cell r="BG90">
            <v>3.61</v>
          </cell>
          <cell r="BH90">
            <v>214.03000000000003</v>
          </cell>
          <cell r="BI90">
            <v>62.062139645988005</v>
          </cell>
          <cell r="BJ90">
            <v>5.87</v>
          </cell>
          <cell r="BK90">
            <v>16.25</v>
          </cell>
          <cell r="BL90">
            <v>0</v>
          </cell>
          <cell r="BM90">
            <v>0</v>
          </cell>
          <cell r="BN90">
            <v>4.3600000000000003</v>
          </cell>
          <cell r="BO90">
            <v>1.7306652968135379</v>
          </cell>
          <cell r="BP90">
            <v>6.13</v>
          </cell>
          <cell r="BQ90">
            <v>1.4364521963552366</v>
          </cell>
          <cell r="BR90">
            <v>6.18</v>
          </cell>
          <cell r="BS90">
            <v>3.2882640639457223</v>
          </cell>
          <cell r="BT90">
            <v>6.21</v>
          </cell>
          <cell r="BU90">
            <v>1.4364521963552366</v>
          </cell>
          <cell r="BW90">
            <v>0</v>
          </cell>
          <cell r="BX90">
            <v>0</v>
          </cell>
          <cell r="BY90">
            <v>218.39000000000004</v>
          </cell>
          <cell r="BZ90">
            <v>85.912804942801543</v>
          </cell>
          <cell r="CA90">
            <v>220.16000000000003</v>
          </cell>
          <cell r="CB90">
            <v>85.61859184234325</v>
          </cell>
          <cell r="CC90">
            <v>220.21000000000004</v>
          </cell>
          <cell r="CD90">
            <v>87.470403709933734</v>
          </cell>
          <cell r="CE90">
            <v>220.24000000000004</v>
          </cell>
          <cell r="CF90">
            <v>85.618591842343235</v>
          </cell>
        </row>
        <row r="91">
          <cell r="A91">
            <v>79</v>
          </cell>
          <cell r="B91">
            <v>486</v>
          </cell>
          <cell r="C91" t="str">
            <v>Tata 92 Dia WA ST</v>
          </cell>
          <cell r="D91">
            <v>92</v>
          </cell>
          <cell r="E91">
            <v>3</v>
          </cell>
          <cell r="F91" t="str">
            <v>CSA-18</v>
          </cell>
          <cell r="G91" t="str">
            <v>FORGE</v>
          </cell>
          <cell r="H91">
            <v>1000</v>
          </cell>
          <cell r="I91">
            <v>1064</v>
          </cell>
          <cell r="J91">
            <v>1107</v>
          </cell>
          <cell r="K91">
            <v>14.98</v>
          </cell>
          <cell r="L91">
            <v>1.2</v>
          </cell>
          <cell r="M91">
            <v>2.6</v>
          </cell>
          <cell r="N91">
            <v>3.4</v>
          </cell>
          <cell r="O91">
            <v>6</v>
          </cell>
          <cell r="P91">
            <v>3.9</v>
          </cell>
          <cell r="Q91">
            <v>1.41</v>
          </cell>
          <cell r="R91">
            <v>0.90600000000000003</v>
          </cell>
          <cell r="S91">
            <v>1.9450000000000001</v>
          </cell>
          <cell r="T91">
            <v>2.1962000000000002</v>
          </cell>
          <cell r="U91">
            <v>0.53600000000000003</v>
          </cell>
          <cell r="V91">
            <v>77.418021624698483</v>
          </cell>
          <cell r="W91">
            <v>8.1999999999999993</v>
          </cell>
          <cell r="X91">
            <v>100.21999999999998</v>
          </cell>
          <cell r="Y91">
            <v>165.52</v>
          </cell>
          <cell r="Z91">
            <v>0</v>
          </cell>
          <cell r="AA91">
            <v>49.18</v>
          </cell>
          <cell r="AB91">
            <v>116.34</v>
          </cell>
          <cell r="AC91">
            <v>0</v>
          </cell>
          <cell r="AD91">
            <v>1.77</v>
          </cell>
          <cell r="AE91">
            <v>118.11</v>
          </cell>
          <cell r="AF91">
            <v>10.98</v>
          </cell>
          <cell r="AG91">
            <v>2.41</v>
          </cell>
          <cell r="AH91">
            <v>0.99</v>
          </cell>
          <cell r="AI91">
            <v>2.4799999999999995</v>
          </cell>
          <cell r="AJ91">
            <v>1.83</v>
          </cell>
          <cell r="AK91">
            <v>2.77</v>
          </cell>
          <cell r="AL91">
            <v>31.6</v>
          </cell>
          <cell r="AM91">
            <v>2.2659883423919998</v>
          </cell>
          <cell r="AN91">
            <v>1.9321198199026004</v>
          </cell>
          <cell r="AO91">
            <v>45.67</v>
          </cell>
          <cell r="AP91">
            <v>5.01</v>
          </cell>
          <cell r="AQ91">
            <v>0</v>
          </cell>
          <cell r="AR91">
            <v>0</v>
          </cell>
          <cell r="AS91">
            <v>2.33</v>
          </cell>
          <cell r="AT91">
            <v>1.34</v>
          </cell>
          <cell r="AU91">
            <v>1.2200000000000002</v>
          </cell>
          <cell r="AV91">
            <v>2.36</v>
          </cell>
          <cell r="AW91">
            <v>0.74</v>
          </cell>
          <cell r="AX91">
            <v>1.06</v>
          </cell>
          <cell r="AY91">
            <v>2.4500000000000002</v>
          </cell>
          <cell r="AZ91">
            <v>0.18</v>
          </cell>
          <cell r="BA91">
            <v>0.86</v>
          </cell>
          <cell r="BB91">
            <v>17.96</v>
          </cell>
          <cell r="BC91">
            <v>2.48</v>
          </cell>
          <cell r="BD91">
            <v>2.2400000000000002</v>
          </cell>
          <cell r="BE91">
            <v>1.79</v>
          </cell>
          <cell r="BF91">
            <v>3.33</v>
          </cell>
          <cell r="BG91">
            <v>6.73</v>
          </cell>
          <cell r="BH91">
            <v>193.57211981990264</v>
          </cell>
          <cell r="BI91">
            <v>79.545988342392008</v>
          </cell>
          <cell r="BJ91">
            <v>5.87</v>
          </cell>
          <cell r="BK91">
            <v>19.149999999999999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6.13</v>
          </cell>
          <cell r="BQ91">
            <v>1.4364521963552366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199.70211981990263</v>
          </cell>
          <cell r="CB91">
            <v>106.00244053874724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</row>
        <row r="92">
          <cell r="A92">
            <v>80</v>
          </cell>
          <cell r="B92">
            <v>488</v>
          </cell>
          <cell r="C92" t="str">
            <v>Tata 92 Dia YA ST</v>
          </cell>
          <cell r="D92">
            <v>92</v>
          </cell>
          <cell r="E92">
            <v>3</v>
          </cell>
          <cell r="F92" t="str">
            <v>CSA-18</v>
          </cell>
          <cell r="G92" t="str">
            <v>FORGE</v>
          </cell>
          <cell r="H92">
            <v>4200</v>
          </cell>
          <cell r="I92">
            <v>4468</v>
          </cell>
          <cell r="J92">
            <v>4649</v>
          </cell>
          <cell r="K92">
            <v>14.98</v>
          </cell>
          <cell r="L92">
            <v>1.2</v>
          </cell>
          <cell r="M92">
            <v>2.6</v>
          </cell>
          <cell r="N92">
            <v>3.4</v>
          </cell>
          <cell r="O92">
            <v>6</v>
          </cell>
          <cell r="P92">
            <v>3.9</v>
          </cell>
          <cell r="Q92">
            <v>1.41</v>
          </cell>
          <cell r="R92">
            <v>0.90600000000000003</v>
          </cell>
          <cell r="S92">
            <v>1.9450000000000001</v>
          </cell>
          <cell r="T92">
            <v>2.1962000000000002</v>
          </cell>
          <cell r="U92">
            <v>0.53600000000000003</v>
          </cell>
          <cell r="V92">
            <v>77.418021624698483</v>
          </cell>
          <cell r="W92">
            <v>8.1999999999999993</v>
          </cell>
          <cell r="X92">
            <v>100.21999999999998</v>
          </cell>
          <cell r="Y92">
            <v>165.52</v>
          </cell>
          <cell r="Z92">
            <v>0</v>
          </cell>
          <cell r="AA92">
            <v>49.18</v>
          </cell>
          <cell r="AB92">
            <v>116.34</v>
          </cell>
          <cell r="AC92">
            <v>0</v>
          </cell>
          <cell r="AD92">
            <v>1.77</v>
          </cell>
          <cell r="AE92">
            <v>118.11</v>
          </cell>
          <cell r="AF92">
            <v>10.98</v>
          </cell>
          <cell r="AG92">
            <v>2.41</v>
          </cell>
          <cell r="AH92">
            <v>0.99</v>
          </cell>
          <cell r="AI92">
            <v>2.4799999999999995</v>
          </cell>
          <cell r="AJ92">
            <v>1.83</v>
          </cell>
          <cell r="AK92">
            <v>2.77</v>
          </cell>
          <cell r="AL92">
            <v>31.6</v>
          </cell>
          <cell r="AM92">
            <v>2.2659883423919998</v>
          </cell>
          <cell r="AN92">
            <v>1.9321198199026004</v>
          </cell>
          <cell r="AO92">
            <v>45.67</v>
          </cell>
          <cell r="AP92">
            <v>5.01</v>
          </cell>
          <cell r="AQ92">
            <v>0</v>
          </cell>
          <cell r="AR92">
            <v>0</v>
          </cell>
          <cell r="AS92">
            <v>2.33</v>
          </cell>
          <cell r="AT92">
            <v>1.34</v>
          </cell>
          <cell r="AU92">
            <v>1.2200000000000002</v>
          </cell>
          <cell r="AV92">
            <v>2.36</v>
          </cell>
          <cell r="AW92">
            <v>0.74</v>
          </cell>
          <cell r="AX92">
            <v>1.06</v>
          </cell>
          <cell r="AY92">
            <v>2.4500000000000002</v>
          </cell>
          <cell r="AZ92">
            <v>0.18</v>
          </cell>
          <cell r="BA92">
            <v>0.86</v>
          </cell>
          <cell r="BB92">
            <v>17.95</v>
          </cell>
          <cell r="BC92">
            <v>2.48</v>
          </cell>
          <cell r="BD92">
            <v>2.25</v>
          </cell>
          <cell r="BE92">
            <v>1.96</v>
          </cell>
          <cell r="BF92">
            <v>3.33</v>
          </cell>
          <cell r="BG92">
            <v>6.73</v>
          </cell>
          <cell r="BH92">
            <v>193.58211981990263</v>
          </cell>
          <cell r="BI92">
            <v>79.70598834239199</v>
          </cell>
          <cell r="BJ92">
            <v>5.87</v>
          </cell>
          <cell r="BK92">
            <v>19.170000000000002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6.13</v>
          </cell>
          <cell r="BQ92">
            <v>1.4364521963552366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199.71211981990263</v>
          </cell>
          <cell r="CB92">
            <v>106.18244053874723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</row>
        <row r="93">
          <cell r="A93">
            <v>81</v>
          </cell>
          <cell r="B93">
            <v>490</v>
          </cell>
          <cell r="C93" t="str">
            <v>TATA 97 NA RC</v>
          </cell>
          <cell r="D93">
            <v>97</v>
          </cell>
          <cell r="E93">
            <v>3</v>
          </cell>
          <cell r="F93" t="str">
            <v>CSA-18</v>
          </cell>
          <cell r="G93" t="str">
            <v>M/C</v>
          </cell>
          <cell r="H93">
            <v>600</v>
          </cell>
          <cell r="I93">
            <v>667</v>
          </cell>
          <cell r="J93">
            <v>680</v>
          </cell>
          <cell r="K93">
            <v>16.670000000000002</v>
          </cell>
          <cell r="L93">
            <v>1.2</v>
          </cell>
          <cell r="M93">
            <v>5.3</v>
          </cell>
          <cell r="N93">
            <v>4.8</v>
          </cell>
          <cell r="O93">
            <v>10.1</v>
          </cell>
          <cell r="P93">
            <v>1.8</v>
          </cell>
          <cell r="Q93">
            <v>1.482</v>
          </cell>
          <cell r="R93">
            <v>0.88300000000000001</v>
          </cell>
          <cell r="S93">
            <v>1.752</v>
          </cell>
          <cell r="T93">
            <v>1.6968000000000001</v>
          </cell>
          <cell r="U93">
            <v>0.66600000000000004</v>
          </cell>
          <cell r="V93">
            <v>77.418021624698483</v>
          </cell>
          <cell r="W93">
            <v>8.1999999999999993</v>
          </cell>
          <cell r="X93">
            <v>100.21999999999998</v>
          </cell>
          <cell r="Y93">
            <v>170.05</v>
          </cell>
          <cell r="Z93">
            <v>31.37</v>
          </cell>
          <cell r="AA93">
            <v>56.06</v>
          </cell>
          <cell r="AB93">
            <v>145.36000000000001</v>
          </cell>
          <cell r="AC93">
            <v>0</v>
          </cell>
          <cell r="AD93">
            <v>0</v>
          </cell>
          <cell r="AE93">
            <v>145.36000000000001</v>
          </cell>
          <cell r="AF93">
            <v>9.26</v>
          </cell>
          <cell r="AG93">
            <v>2.2799999999999998</v>
          </cell>
          <cell r="AH93">
            <v>0.09</v>
          </cell>
          <cell r="AI93">
            <v>3.2600000000000002</v>
          </cell>
          <cell r="AJ93">
            <v>2.4</v>
          </cell>
          <cell r="AK93">
            <v>1.42</v>
          </cell>
          <cell r="AL93">
            <v>28.48</v>
          </cell>
          <cell r="AM93">
            <v>2.149121217312</v>
          </cell>
          <cell r="AN93">
            <v>1.31</v>
          </cell>
          <cell r="AO93">
            <v>25.839999999999996</v>
          </cell>
          <cell r="AP93">
            <v>3.32</v>
          </cell>
          <cell r="AQ93">
            <v>0</v>
          </cell>
          <cell r="AR93">
            <v>0</v>
          </cell>
          <cell r="AS93">
            <v>2.71</v>
          </cell>
          <cell r="AT93">
            <v>1.56</v>
          </cell>
          <cell r="AU93">
            <v>1.42</v>
          </cell>
          <cell r="AV93">
            <v>2.74</v>
          </cell>
          <cell r="AW93">
            <v>0.77</v>
          </cell>
          <cell r="AX93">
            <v>1.06</v>
          </cell>
          <cell r="AY93">
            <v>2.85</v>
          </cell>
          <cell r="AZ93">
            <v>0.22</v>
          </cell>
          <cell r="BA93">
            <v>0.95</v>
          </cell>
          <cell r="BB93">
            <v>20.73</v>
          </cell>
          <cell r="BC93">
            <v>2.89</v>
          </cell>
          <cell r="BD93">
            <v>2.35</v>
          </cell>
          <cell r="BE93">
            <v>1.8399999999999999</v>
          </cell>
          <cell r="BF93">
            <v>3.85</v>
          </cell>
          <cell r="BG93">
            <v>3.57</v>
          </cell>
          <cell r="BH93">
            <v>212.54999999999995</v>
          </cell>
          <cell r="BI93">
            <v>62.129121217312004</v>
          </cell>
          <cell r="BJ93">
            <v>5.87</v>
          </cell>
          <cell r="BK93">
            <v>16.22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6.18</v>
          </cell>
          <cell r="BS93">
            <v>3.2882640639457223</v>
          </cell>
          <cell r="BT93">
            <v>0</v>
          </cell>
          <cell r="BU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218.72999999999996</v>
          </cell>
          <cell r="CD93">
            <v>87.507385281257726</v>
          </cell>
          <cell r="CE93">
            <v>0</v>
          </cell>
          <cell r="CF93">
            <v>0</v>
          </cell>
        </row>
        <row r="94">
          <cell r="A94">
            <v>82</v>
          </cell>
          <cell r="B94">
            <v>492</v>
          </cell>
          <cell r="C94" t="str">
            <v>Tata 92 Dia (RC) 5rv 2.5mm</v>
          </cell>
          <cell r="D94">
            <v>92</v>
          </cell>
          <cell r="E94">
            <v>3</v>
          </cell>
          <cell r="F94" t="str">
            <v>CSA-18</v>
          </cell>
          <cell r="G94" t="str">
            <v>M/C</v>
          </cell>
          <cell r="H94">
            <v>12000</v>
          </cell>
          <cell r="I94">
            <v>13319</v>
          </cell>
          <cell r="J94">
            <v>13660</v>
          </cell>
          <cell r="K94">
            <v>17.03</v>
          </cell>
          <cell r="L94">
            <v>1.2</v>
          </cell>
          <cell r="M94">
            <v>5</v>
          </cell>
          <cell r="N94">
            <v>4.9000000000000004</v>
          </cell>
          <cell r="O94">
            <v>9.9</v>
          </cell>
          <cell r="P94">
            <v>2.5</v>
          </cell>
          <cell r="Q94">
            <v>1.482</v>
          </cell>
          <cell r="R94">
            <v>0.85799999999999998</v>
          </cell>
          <cell r="S94">
            <v>1.752</v>
          </cell>
          <cell r="T94">
            <v>1.6977</v>
          </cell>
          <cell r="U94">
            <v>0.69299999999999995</v>
          </cell>
          <cell r="V94">
            <v>77.418021624698483</v>
          </cell>
          <cell r="W94">
            <v>8.1999999999999993</v>
          </cell>
          <cell r="X94">
            <v>100.21999999999998</v>
          </cell>
          <cell r="Y94">
            <v>170.14</v>
          </cell>
          <cell r="Z94">
            <v>32.979999999999997</v>
          </cell>
          <cell r="AA94">
            <v>58.47</v>
          </cell>
          <cell r="AB94">
            <v>144.64999999999998</v>
          </cell>
          <cell r="AC94">
            <v>0</v>
          </cell>
          <cell r="AD94">
            <v>0</v>
          </cell>
          <cell r="AE94">
            <v>144.64999999999998</v>
          </cell>
          <cell r="AF94">
            <v>9.3000000000000007</v>
          </cell>
          <cell r="AG94">
            <v>2.29</v>
          </cell>
          <cell r="AH94">
            <v>0.09</v>
          </cell>
          <cell r="AI94">
            <v>3.2600000000000002</v>
          </cell>
          <cell r="AJ94">
            <v>2.4</v>
          </cell>
          <cell r="AK94">
            <v>1.82</v>
          </cell>
          <cell r="AL94">
            <v>28.46</v>
          </cell>
          <cell r="AM94">
            <v>2.1476120029739998</v>
          </cell>
          <cell r="AN94">
            <v>1.31</v>
          </cell>
          <cell r="AO94">
            <v>26.159999999999997</v>
          </cell>
          <cell r="AP94">
            <v>3.31</v>
          </cell>
          <cell r="AQ94">
            <v>0</v>
          </cell>
          <cell r="AR94">
            <v>0</v>
          </cell>
          <cell r="AS94">
            <v>2.76</v>
          </cell>
          <cell r="AT94">
            <v>1.59</v>
          </cell>
          <cell r="AU94">
            <v>1.4500000000000002</v>
          </cell>
          <cell r="AV94">
            <v>2.79</v>
          </cell>
          <cell r="AW94">
            <v>0.77</v>
          </cell>
          <cell r="AX94">
            <v>1.06</v>
          </cell>
          <cell r="AY94">
            <v>2.91</v>
          </cell>
          <cell r="AZ94">
            <v>0.22</v>
          </cell>
          <cell r="BA94">
            <v>0.97</v>
          </cell>
          <cell r="BB94">
            <v>21.1</v>
          </cell>
          <cell r="BC94">
            <v>2.94</v>
          </cell>
          <cell r="BD94">
            <v>3.8200000000000003</v>
          </cell>
          <cell r="BE94">
            <v>6.65</v>
          </cell>
          <cell r="BF94">
            <v>3.91</v>
          </cell>
          <cell r="BG94">
            <v>3.61</v>
          </cell>
          <cell r="BH94">
            <v>214.02999999999997</v>
          </cell>
          <cell r="BI94">
            <v>67.717612002973993</v>
          </cell>
          <cell r="BJ94">
            <v>5.87</v>
          </cell>
          <cell r="BK94">
            <v>17.2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6.13</v>
          </cell>
          <cell r="BQ94">
            <v>1.4364521963552366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220.15999999999997</v>
          </cell>
          <cell r="CB94">
            <v>92.224064199329234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</row>
        <row r="95">
          <cell r="A95">
            <v>83</v>
          </cell>
          <cell r="B95">
            <v>493</v>
          </cell>
          <cell r="C95" t="str">
            <v>Tata 92 Dia ZA ST</v>
          </cell>
          <cell r="D95">
            <v>92</v>
          </cell>
          <cell r="E95">
            <v>3</v>
          </cell>
          <cell r="F95" t="str">
            <v>CSA-18</v>
          </cell>
          <cell r="G95" t="str">
            <v>FORGE</v>
          </cell>
          <cell r="H95">
            <v>30000</v>
          </cell>
          <cell r="I95">
            <v>31915</v>
          </cell>
          <cell r="J95">
            <v>33210</v>
          </cell>
          <cell r="K95">
            <v>14.98</v>
          </cell>
          <cell r="L95">
            <v>1.2</v>
          </cell>
          <cell r="M95">
            <v>2.6</v>
          </cell>
          <cell r="N95">
            <v>3.4</v>
          </cell>
          <cell r="O95">
            <v>6</v>
          </cell>
          <cell r="P95">
            <v>3.9</v>
          </cell>
          <cell r="Q95">
            <v>1.41</v>
          </cell>
          <cell r="R95">
            <v>0.90600000000000003</v>
          </cell>
          <cell r="S95">
            <v>1.9450000000000001</v>
          </cell>
          <cell r="T95">
            <v>2.1962000000000002</v>
          </cell>
          <cell r="U95">
            <v>0.53600000000000003</v>
          </cell>
          <cell r="V95">
            <v>77.418021624698483</v>
          </cell>
          <cell r="W95">
            <v>8.1999999999999993</v>
          </cell>
          <cell r="X95">
            <v>100.21999999999998</v>
          </cell>
          <cell r="Y95">
            <v>165.52</v>
          </cell>
          <cell r="Z95">
            <v>0</v>
          </cell>
          <cell r="AA95">
            <v>49.18</v>
          </cell>
          <cell r="AB95">
            <v>116.34</v>
          </cell>
          <cell r="AC95">
            <v>0</v>
          </cell>
          <cell r="AD95">
            <v>1.77</v>
          </cell>
          <cell r="AE95">
            <v>118.11</v>
          </cell>
          <cell r="AF95">
            <v>10.98</v>
          </cell>
          <cell r="AG95">
            <v>2.41</v>
          </cell>
          <cell r="AH95">
            <v>0.99</v>
          </cell>
          <cell r="AI95">
            <v>2.4799999999999995</v>
          </cell>
          <cell r="AJ95">
            <v>1.83</v>
          </cell>
          <cell r="AK95">
            <v>2.77</v>
          </cell>
          <cell r="AL95">
            <v>31.6</v>
          </cell>
          <cell r="AM95">
            <v>2.2659883423919998</v>
          </cell>
          <cell r="AN95">
            <v>1.9321198199026004</v>
          </cell>
          <cell r="AO95">
            <v>46.25</v>
          </cell>
          <cell r="AP95">
            <v>5.01</v>
          </cell>
          <cell r="AQ95">
            <v>0</v>
          </cell>
          <cell r="AR95">
            <v>0</v>
          </cell>
          <cell r="AS95">
            <v>2.33</v>
          </cell>
          <cell r="AT95">
            <v>1.34</v>
          </cell>
          <cell r="AU95">
            <v>1.2200000000000002</v>
          </cell>
          <cell r="AV95">
            <v>2.36</v>
          </cell>
          <cell r="AW95">
            <v>0.74</v>
          </cell>
          <cell r="AX95">
            <v>1.06</v>
          </cell>
          <cell r="AY95">
            <v>2.4500000000000002</v>
          </cell>
          <cell r="AZ95">
            <v>0.18</v>
          </cell>
          <cell r="BA95">
            <v>0.86</v>
          </cell>
          <cell r="BB95">
            <v>17.95</v>
          </cell>
          <cell r="BC95">
            <v>2.48</v>
          </cell>
          <cell r="BD95">
            <v>2.5100000000000002</v>
          </cell>
          <cell r="BE95">
            <v>3.0300000000000002</v>
          </cell>
          <cell r="BF95">
            <v>3.33</v>
          </cell>
          <cell r="BG95">
            <v>6.8100000000000005</v>
          </cell>
          <cell r="BH95">
            <v>193.92211981990263</v>
          </cell>
          <cell r="BI95">
            <v>81.355988342391996</v>
          </cell>
          <cell r="BJ95">
            <v>5.87</v>
          </cell>
          <cell r="BK95">
            <v>19.41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6.13</v>
          </cell>
          <cell r="BQ95">
            <v>1.4364521963552366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200.05211981990263</v>
          </cell>
          <cell r="CB95">
            <v>108.07244053874723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</row>
        <row r="96">
          <cell r="A96">
            <v>84</v>
          </cell>
          <cell r="B96">
            <v>494</v>
          </cell>
          <cell r="C96" t="str">
            <v>TATA 97 Ø RC 6SP</v>
          </cell>
          <cell r="D96">
            <v>97</v>
          </cell>
          <cell r="E96">
            <v>3</v>
          </cell>
          <cell r="F96" t="str">
            <v>CSA-12</v>
          </cell>
          <cell r="G96" t="str">
            <v>M/C</v>
          </cell>
          <cell r="H96">
            <v>1200</v>
          </cell>
          <cell r="I96">
            <v>1303</v>
          </cell>
          <cell r="J96">
            <v>1330</v>
          </cell>
          <cell r="K96">
            <v>16.670000000000002</v>
          </cell>
          <cell r="L96">
            <v>1.2</v>
          </cell>
          <cell r="M96">
            <v>3.1</v>
          </cell>
          <cell r="N96">
            <v>4.8</v>
          </cell>
          <cell r="O96">
            <v>7.9</v>
          </cell>
          <cell r="P96">
            <v>2</v>
          </cell>
          <cell r="Q96">
            <v>1.544</v>
          </cell>
          <cell r="R96">
            <v>1.0029999999999999</v>
          </cell>
          <cell r="S96">
            <v>1.8089999999999999</v>
          </cell>
          <cell r="T96">
            <v>1.74</v>
          </cell>
          <cell r="U96">
            <v>0.58699999999999997</v>
          </cell>
          <cell r="V96">
            <v>77.418021624698483</v>
          </cell>
          <cell r="W96">
            <v>8.1999999999999993</v>
          </cell>
          <cell r="X96">
            <v>99.94</v>
          </cell>
          <cell r="Y96">
            <v>173.9</v>
          </cell>
          <cell r="Z96">
            <v>30.8</v>
          </cell>
          <cell r="AA96">
            <v>50.019999999999996</v>
          </cell>
          <cell r="AB96">
            <v>154.68</v>
          </cell>
          <cell r="AC96">
            <v>0</v>
          </cell>
          <cell r="AD96">
            <v>0</v>
          </cell>
          <cell r="AE96">
            <v>154.68</v>
          </cell>
          <cell r="AF96">
            <v>9.15</v>
          </cell>
          <cell r="AG96">
            <v>2.25</v>
          </cell>
          <cell r="AH96">
            <v>0.09</v>
          </cell>
          <cell r="AI96">
            <v>3.3299999999999996</v>
          </cell>
          <cell r="AJ96">
            <v>2.44</v>
          </cell>
          <cell r="AK96">
            <v>1.55</v>
          </cell>
          <cell r="AL96">
            <v>29</v>
          </cell>
          <cell r="AM96">
            <v>2.1883607901</v>
          </cell>
          <cell r="AN96">
            <v>1.37</v>
          </cell>
          <cell r="AO96">
            <v>25.550000000000004</v>
          </cell>
          <cell r="AP96">
            <v>3.38</v>
          </cell>
          <cell r="AQ96">
            <v>0</v>
          </cell>
          <cell r="AR96">
            <v>0</v>
          </cell>
          <cell r="AS96">
            <v>2.65</v>
          </cell>
          <cell r="AT96">
            <v>1.52</v>
          </cell>
          <cell r="AU96">
            <v>1.3899999999999997</v>
          </cell>
          <cell r="AV96">
            <v>2.67</v>
          </cell>
          <cell r="AW96">
            <v>0.75</v>
          </cell>
          <cell r="AX96">
            <v>1.06</v>
          </cell>
          <cell r="AY96">
            <v>2.79</v>
          </cell>
          <cell r="AZ96">
            <v>0.21</v>
          </cell>
          <cell r="BA96">
            <v>0.95</v>
          </cell>
          <cell r="BB96">
            <v>20.239999999999998</v>
          </cell>
          <cell r="BC96">
            <v>2.82</v>
          </cell>
          <cell r="BD96">
            <v>3.5100000000000002</v>
          </cell>
          <cell r="BE96">
            <v>6.66</v>
          </cell>
          <cell r="BF96">
            <v>3.75</v>
          </cell>
          <cell r="BG96">
            <v>3.53</v>
          </cell>
          <cell r="BH96">
            <v>223.32000000000002</v>
          </cell>
          <cell r="BI96">
            <v>66.158360790100005</v>
          </cell>
          <cell r="BJ96">
            <v>5.87</v>
          </cell>
          <cell r="BK96">
            <v>16.93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6.13</v>
          </cell>
          <cell r="BQ96">
            <v>1.4364521963552366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229.45000000000002</v>
          </cell>
          <cell r="CB96">
            <v>90.394812986455236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</row>
        <row r="97">
          <cell r="A97">
            <v>85</v>
          </cell>
          <cell r="B97">
            <v>495</v>
          </cell>
          <cell r="C97" t="str">
            <v>Tata 92 Dia  XA ST</v>
          </cell>
          <cell r="D97">
            <v>92</v>
          </cell>
          <cell r="E97">
            <v>3</v>
          </cell>
          <cell r="F97" t="str">
            <v>CSA-18</v>
          </cell>
          <cell r="G97" t="str">
            <v>FORGE</v>
          </cell>
          <cell r="H97">
            <v>2400</v>
          </cell>
          <cell r="I97">
            <v>2553</v>
          </cell>
          <cell r="J97">
            <v>2657</v>
          </cell>
          <cell r="K97">
            <v>14.98</v>
          </cell>
          <cell r="L97">
            <v>1.2</v>
          </cell>
          <cell r="M97">
            <v>2.6</v>
          </cell>
          <cell r="N97">
            <v>3.4</v>
          </cell>
          <cell r="O97">
            <v>6</v>
          </cell>
          <cell r="P97">
            <v>3.9</v>
          </cell>
          <cell r="Q97">
            <v>1.41</v>
          </cell>
          <cell r="R97">
            <v>0.90600000000000003</v>
          </cell>
          <cell r="S97">
            <v>1.9450000000000001</v>
          </cell>
          <cell r="T97">
            <v>2.1962000000000002</v>
          </cell>
          <cell r="U97">
            <v>0.53600000000000003</v>
          </cell>
          <cell r="V97">
            <v>77.418021624698483</v>
          </cell>
          <cell r="W97">
            <v>8.1999999999999993</v>
          </cell>
          <cell r="X97">
            <v>100.21999999999998</v>
          </cell>
          <cell r="Y97">
            <v>165.52</v>
          </cell>
          <cell r="Z97">
            <v>0</v>
          </cell>
          <cell r="AA97">
            <v>49.18</v>
          </cell>
          <cell r="AB97">
            <v>116.34</v>
          </cell>
          <cell r="AC97">
            <v>0</v>
          </cell>
          <cell r="AD97">
            <v>1.77</v>
          </cell>
          <cell r="AE97">
            <v>118.11</v>
          </cell>
          <cell r="AF97">
            <v>10.98</v>
          </cell>
          <cell r="AG97">
            <v>2.41</v>
          </cell>
          <cell r="AH97">
            <v>0.99</v>
          </cell>
          <cell r="AI97">
            <v>2.4799999999999995</v>
          </cell>
          <cell r="AJ97">
            <v>1.83</v>
          </cell>
          <cell r="AK97">
            <v>17.71</v>
          </cell>
          <cell r="AL97">
            <v>31.6</v>
          </cell>
          <cell r="AM97">
            <v>2.2659883423919998</v>
          </cell>
          <cell r="AN97">
            <v>1.9321198199026004</v>
          </cell>
          <cell r="AO97">
            <v>45.67</v>
          </cell>
          <cell r="AP97">
            <v>5.01</v>
          </cell>
          <cell r="AQ97">
            <v>0</v>
          </cell>
          <cell r="AR97">
            <v>0</v>
          </cell>
          <cell r="AS97">
            <v>2.33</v>
          </cell>
          <cell r="AT97">
            <v>1.34</v>
          </cell>
          <cell r="AU97">
            <v>1.2200000000000002</v>
          </cell>
          <cell r="AV97">
            <v>2.36</v>
          </cell>
          <cell r="AW97">
            <v>0.74</v>
          </cell>
          <cell r="AX97">
            <v>1.06</v>
          </cell>
          <cell r="AY97">
            <v>2.4500000000000002</v>
          </cell>
          <cell r="AZ97">
            <v>0.18</v>
          </cell>
          <cell r="BA97">
            <v>0.86</v>
          </cell>
          <cell r="BB97">
            <v>17.95</v>
          </cell>
          <cell r="BC97">
            <v>2.48</v>
          </cell>
          <cell r="BD97">
            <v>2.23</v>
          </cell>
          <cell r="BE97">
            <v>1.85</v>
          </cell>
          <cell r="BF97">
            <v>3.33</v>
          </cell>
          <cell r="BG97">
            <v>6.73</v>
          </cell>
          <cell r="BH97">
            <v>208.50211981990262</v>
          </cell>
          <cell r="BI97">
            <v>79.59598834239199</v>
          </cell>
          <cell r="BJ97">
            <v>5.87</v>
          </cell>
          <cell r="BK97">
            <v>21.05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6.13</v>
          </cell>
          <cell r="BQ97">
            <v>1.4364521963552366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214.63211981990261</v>
          </cell>
          <cell r="CB97">
            <v>107.95244053874723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</row>
        <row r="98">
          <cell r="A98">
            <v>86</v>
          </cell>
          <cell r="B98">
            <v>496</v>
          </cell>
          <cell r="C98" t="str">
            <v>TATA 697 NA 3 RV  (RC)</v>
          </cell>
          <cell r="D98">
            <v>97</v>
          </cell>
          <cell r="E98">
            <v>3</v>
          </cell>
          <cell r="F98" t="str">
            <v>CSA-18</v>
          </cell>
          <cell r="G98" t="str">
            <v>M/C</v>
          </cell>
          <cell r="H98">
            <v>125800</v>
          </cell>
          <cell r="I98">
            <v>137186</v>
          </cell>
          <cell r="J98">
            <v>139986</v>
          </cell>
          <cell r="K98">
            <v>16.670000000000002</v>
          </cell>
          <cell r="L98">
            <v>1.2</v>
          </cell>
          <cell r="M98">
            <v>3.4</v>
          </cell>
          <cell r="N98">
            <v>4.9000000000000004</v>
          </cell>
          <cell r="O98">
            <v>8.3000000000000007</v>
          </cell>
          <cell r="P98">
            <v>2</v>
          </cell>
          <cell r="Q98">
            <v>1.44</v>
          </cell>
          <cell r="R98">
            <v>1.0029999999999999</v>
          </cell>
          <cell r="S98">
            <v>1.8089999999999999</v>
          </cell>
          <cell r="T98">
            <v>1.6202000000000001</v>
          </cell>
          <cell r="U98">
            <v>0.47699999999999998</v>
          </cell>
          <cell r="V98">
            <v>77.418021624698483</v>
          </cell>
          <cell r="W98">
            <v>8.1999999999999993</v>
          </cell>
          <cell r="X98">
            <v>100.21999999999998</v>
          </cell>
          <cell r="Y98">
            <v>162.38</v>
          </cell>
          <cell r="Z98">
            <v>30.8</v>
          </cell>
          <cell r="AA98">
            <v>41.3</v>
          </cell>
          <cell r="AB98">
            <v>151.88</v>
          </cell>
          <cell r="AC98">
            <v>0</v>
          </cell>
          <cell r="AD98">
            <v>0</v>
          </cell>
          <cell r="AE98">
            <v>151.88</v>
          </cell>
          <cell r="AF98">
            <v>9.3800000000000008</v>
          </cell>
          <cell r="AG98">
            <v>2.31</v>
          </cell>
          <cell r="AH98">
            <v>0.09</v>
          </cell>
          <cell r="AI98">
            <v>3.1100000000000003</v>
          </cell>
          <cell r="AJ98">
            <v>2.29</v>
          </cell>
          <cell r="AK98">
            <v>1.56</v>
          </cell>
          <cell r="AL98">
            <v>27.16</v>
          </cell>
          <cell r="AM98">
            <v>2.0495130710039997</v>
          </cell>
          <cell r="AN98">
            <v>1.28</v>
          </cell>
          <cell r="AO98">
            <v>25.65</v>
          </cell>
          <cell r="AP98">
            <v>3.16</v>
          </cell>
          <cell r="AQ98">
            <v>0</v>
          </cell>
          <cell r="AR98">
            <v>0</v>
          </cell>
          <cell r="AS98">
            <v>2.66</v>
          </cell>
          <cell r="AT98">
            <v>1.53</v>
          </cell>
          <cell r="AU98">
            <v>1.3900000000000001</v>
          </cell>
          <cell r="AV98">
            <v>2.69</v>
          </cell>
          <cell r="AW98">
            <v>0.76</v>
          </cell>
          <cell r="AX98">
            <v>1.06</v>
          </cell>
          <cell r="AY98">
            <v>2.8</v>
          </cell>
          <cell r="AZ98">
            <v>0.21</v>
          </cell>
          <cell r="BA98">
            <v>0.95</v>
          </cell>
          <cell r="BB98">
            <v>20.329999999999998</v>
          </cell>
          <cell r="BC98">
            <v>2.83</v>
          </cell>
          <cell r="BD98">
            <v>2.89</v>
          </cell>
          <cell r="BE98">
            <v>4.71</v>
          </cell>
          <cell r="BF98">
            <v>3.77</v>
          </cell>
          <cell r="BG98">
            <v>3.54</v>
          </cell>
          <cell r="BH98">
            <v>218.11999999999998</v>
          </cell>
          <cell r="BI98">
            <v>63.91951307100399</v>
          </cell>
          <cell r="BJ98">
            <v>5.87</v>
          </cell>
          <cell r="BK98">
            <v>16.34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6.13</v>
          </cell>
          <cell r="BQ98">
            <v>1.4364521963552366</v>
          </cell>
          <cell r="BR98">
            <v>6.18</v>
          </cell>
          <cell r="BS98">
            <v>3.2882640639457223</v>
          </cell>
          <cell r="BT98">
            <v>6.21</v>
          </cell>
          <cell r="BU98">
            <v>1.4364521963552366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224.24999999999997</v>
          </cell>
          <cell r="CB98">
            <v>87.565965267359232</v>
          </cell>
          <cell r="CC98">
            <v>224.29999999999998</v>
          </cell>
          <cell r="CD98">
            <v>89.417777134949716</v>
          </cell>
          <cell r="CE98">
            <v>224.32999999999998</v>
          </cell>
          <cell r="CF98">
            <v>87.565965267359232</v>
          </cell>
        </row>
        <row r="99">
          <cell r="A99">
            <v>87</v>
          </cell>
          <cell r="B99">
            <v>510</v>
          </cell>
          <cell r="C99" t="str">
            <v>Eicher Phase-I</v>
          </cell>
          <cell r="D99">
            <v>115</v>
          </cell>
          <cell r="E99">
            <v>2</v>
          </cell>
          <cell r="F99" t="str">
            <v>CSA-18</v>
          </cell>
          <cell r="G99" t="str">
            <v>M/C</v>
          </cell>
          <cell r="H99">
            <v>7000</v>
          </cell>
          <cell r="I99">
            <v>8111</v>
          </cell>
          <cell r="J99">
            <v>8458</v>
          </cell>
          <cell r="K99">
            <v>20.84</v>
          </cell>
          <cell r="L99">
            <v>1.2</v>
          </cell>
          <cell r="M99">
            <v>10</v>
          </cell>
          <cell r="N99">
            <v>3.7</v>
          </cell>
          <cell r="O99">
            <v>13.7</v>
          </cell>
          <cell r="P99">
            <v>4.0999999999999996</v>
          </cell>
          <cell r="Q99">
            <v>2.54</v>
          </cell>
          <cell r="R99">
            <v>1.87</v>
          </cell>
          <cell r="S99">
            <v>3.09</v>
          </cell>
          <cell r="T99">
            <v>2.9091</v>
          </cell>
          <cell r="U99">
            <v>0.77600000000000002</v>
          </cell>
          <cell r="V99">
            <v>77.418021624698483</v>
          </cell>
          <cell r="W99">
            <v>8.1999999999999993</v>
          </cell>
          <cell r="X99">
            <v>100.21999999999998</v>
          </cell>
          <cell r="Y99">
            <v>291.55</v>
          </cell>
          <cell r="Z99">
            <v>0</v>
          </cell>
          <cell r="AA99">
            <v>67.91</v>
          </cell>
          <cell r="AB99">
            <v>223.64000000000001</v>
          </cell>
          <cell r="AC99">
            <v>0</v>
          </cell>
          <cell r="AD99">
            <v>0</v>
          </cell>
          <cell r="AE99">
            <v>223.64000000000001</v>
          </cell>
          <cell r="AF99">
            <v>17.41</v>
          </cell>
          <cell r="AG99">
            <v>4.28</v>
          </cell>
          <cell r="AH99">
            <v>0.17</v>
          </cell>
          <cell r="AI99">
            <v>4.8800000000000008</v>
          </cell>
          <cell r="AJ99">
            <v>3.58</v>
          </cell>
          <cell r="AK99">
            <v>6.24</v>
          </cell>
          <cell r="AL99">
            <v>42.54</v>
          </cell>
          <cell r="AM99">
            <v>3.210098896926</v>
          </cell>
          <cell r="AN99">
            <v>2.2000000000000002</v>
          </cell>
          <cell r="AO99">
            <v>43.22</v>
          </cell>
          <cell r="AP99">
            <v>4.95</v>
          </cell>
          <cell r="AQ99">
            <v>0</v>
          </cell>
          <cell r="AR99">
            <v>0</v>
          </cell>
          <cell r="AS99">
            <v>4.22</v>
          </cell>
          <cell r="AT99">
            <v>2.42</v>
          </cell>
          <cell r="AU99">
            <v>1.85</v>
          </cell>
          <cell r="AV99">
            <v>3.57</v>
          </cell>
          <cell r="AW99">
            <v>0.8</v>
          </cell>
          <cell r="AX99">
            <v>1.3</v>
          </cell>
          <cell r="AY99">
            <v>4.6500000000000004</v>
          </cell>
          <cell r="AZ99">
            <v>0.35</v>
          </cell>
          <cell r="BA99">
            <v>1.19</v>
          </cell>
          <cell r="BB99">
            <v>36.24</v>
          </cell>
          <cell r="BC99">
            <v>5.33</v>
          </cell>
          <cell r="BD99">
            <v>4.57</v>
          </cell>
          <cell r="BE99">
            <v>3.55</v>
          </cell>
          <cell r="BF99">
            <v>6.72</v>
          </cell>
          <cell r="BG99">
            <v>5.97</v>
          </cell>
          <cell r="BH99">
            <v>335.05000000000013</v>
          </cell>
          <cell r="BI99">
            <v>104.000098896926</v>
          </cell>
          <cell r="BJ99">
            <v>16.940000000000001</v>
          </cell>
          <cell r="BK99">
            <v>27.89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9.19</v>
          </cell>
          <cell r="BQ99">
            <v>1.7306652968135379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344.24000000000012</v>
          </cell>
          <cell r="CB99">
            <v>150.56076419373954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</row>
        <row r="100">
          <cell r="A100">
            <v>88</v>
          </cell>
          <cell r="B100">
            <v>511</v>
          </cell>
          <cell r="C100" t="str">
            <v>Escorts E3-335</v>
          </cell>
          <cell r="D100">
            <v>102</v>
          </cell>
          <cell r="E100">
            <v>2</v>
          </cell>
          <cell r="F100" t="str">
            <v>CSA-12</v>
          </cell>
          <cell r="G100" t="str">
            <v>M/C</v>
          </cell>
          <cell r="H100">
            <v>6000</v>
          </cell>
          <cell r="I100">
            <v>6645</v>
          </cell>
          <cell r="J100">
            <v>6864</v>
          </cell>
          <cell r="K100">
            <v>20.23</v>
          </cell>
          <cell r="L100">
            <v>1.2</v>
          </cell>
          <cell r="M100">
            <v>6.3</v>
          </cell>
          <cell r="N100">
            <v>3.4</v>
          </cell>
          <cell r="O100">
            <v>9.6999999999999993</v>
          </cell>
          <cell r="P100">
            <v>3.2</v>
          </cell>
          <cell r="Q100">
            <v>1.643</v>
          </cell>
          <cell r="R100">
            <v>1.29</v>
          </cell>
          <cell r="S100">
            <v>2.6560000000000001</v>
          </cell>
          <cell r="T100">
            <v>1.8433999999999999</v>
          </cell>
          <cell r="U100">
            <v>0.39100000000000001</v>
          </cell>
          <cell r="V100">
            <v>77.418021624698483</v>
          </cell>
          <cell r="W100">
            <v>8.1999999999999993</v>
          </cell>
          <cell r="X100">
            <v>99.94</v>
          </cell>
          <cell r="Y100">
            <v>184.23</v>
          </cell>
          <cell r="Z100">
            <v>0</v>
          </cell>
          <cell r="AA100">
            <v>37.909999999999997</v>
          </cell>
          <cell r="AB100">
            <v>146.32</v>
          </cell>
          <cell r="AC100">
            <v>0</v>
          </cell>
          <cell r="AD100">
            <v>0</v>
          </cell>
          <cell r="AE100">
            <v>146.32</v>
          </cell>
          <cell r="AF100">
            <v>13.86</v>
          </cell>
          <cell r="AG100">
            <v>3.41</v>
          </cell>
          <cell r="AH100">
            <v>0.13</v>
          </cell>
          <cell r="AI100">
            <v>3.0100000000000002</v>
          </cell>
          <cell r="AJ100">
            <v>2.2200000000000002</v>
          </cell>
          <cell r="AK100">
            <v>1.54</v>
          </cell>
          <cell r="AL100">
            <v>26.3</v>
          </cell>
          <cell r="AM100">
            <v>1.98461685447</v>
          </cell>
          <cell r="AN100">
            <v>1.44</v>
          </cell>
          <cell r="AO100">
            <v>32.19</v>
          </cell>
          <cell r="AP100">
            <v>3.06</v>
          </cell>
          <cell r="AQ100">
            <v>0</v>
          </cell>
          <cell r="AR100">
            <v>0</v>
          </cell>
          <cell r="AS100">
            <v>3.92</v>
          </cell>
          <cell r="AT100">
            <v>2.2400000000000002</v>
          </cell>
          <cell r="AU100">
            <v>1.7200000000000002</v>
          </cell>
          <cell r="AV100">
            <v>3.31</v>
          </cell>
          <cell r="AW100">
            <v>0.77</v>
          </cell>
          <cell r="AX100">
            <v>1.07</v>
          </cell>
          <cell r="AY100">
            <v>4.32</v>
          </cell>
          <cell r="AZ100">
            <v>0.33</v>
          </cell>
          <cell r="BA100">
            <v>1.1599999999999999</v>
          </cell>
          <cell r="BB100">
            <v>33.67</v>
          </cell>
          <cell r="BC100">
            <v>4.95</v>
          </cell>
          <cell r="BD100">
            <v>3.56</v>
          </cell>
          <cell r="BE100">
            <v>2.1</v>
          </cell>
          <cell r="BF100">
            <v>6.25</v>
          </cell>
          <cell r="BG100">
            <v>4.4400000000000004</v>
          </cell>
          <cell r="BH100">
            <v>225.45999999999998</v>
          </cell>
          <cell r="BI100">
            <v>83.814616854470003</v>
          </cell>
          <cell r="BJ100">
            <v>16.940000000000001</v>
          </cell>
          <cell r="BK100">
            <v>21.48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6.8100000000000005</v>
          </cell>
          <cell r="BQ100">
            <v>1.7306652968135379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232.26999999999998</v>
          </cell>
          <cell r="CB100">
            <v>123.96528215128355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</row>
        <row r="101">
          <cell r="A101">
            <v>89</v>
          </cell>
          <cell r="B101">
            <v>512</v>
          </cell>
          <cell r="C101" t="str">
            <v>Escorts E2-228</v>
          </cell>
          <cell r="D101">
            <v>110</v>
          </cell>
          <cell r="E101">
            <v>4</v>
          </cell>
          <cell r="F101" t="str">
            <v>CSA-12</v>
          </cell>
          <cell r="G101" t="str">
            <v>M/C</v>
          </cell>
          <cell r="H101">
            <v>600</v>
          </cell>
          <cell r="I101">
            <v>633</v>
          </cell>
          <cell r="J101">
            <v>641</v>
          </cell>
          <cell r="K101">
            <v>24.06</v>
          </cell>
          <cell r="L101">
            <v>1.2</v>
          </cell>
          <cell r="M101">
            <v>1.8</v>
          </cell>
          <cell r="N101">
            <v>3.4</v>
          </cell>
          <cell r="O101">
            <v>5.2</v>
          </cell>
          <cell r="P101">
            <v>1.3</v>
          </cell>
          <cell r="Q101">
            <v>1.9470000000000001</v>
          </cell>
          <cell r="R101">
            <v>1.4850000000000001</v>
          </cell>
          <cell r="S101">
            <v>3.33</v>
          </cell>
          <cell r="T101">
            <v>2.1555</v>
          </cell>
          <cell r="U101">
            <v>0.48699999999999999</v>
          </cell>
          <cell r="V101">
            <v>77.418021624698483</v>
          </cell>
          <cell r="W101">
            <v>8.1999999999999993</v>
          </cell>
          <cell r="X101">
            <v>99.94</v>
          </cell>
          <cell r="Y101">
            <v>215.42</v>
          </cell>
          <cell r="Z101">
            <v>0</v>
          </cell>
          <cell r="AA101">
            <v>44.730000000000004</v>
          </cell>
          <cell r="AB101">
            <v>170.69</v>
          </cell>
          <cell r="AC101">
            <v>0</v>
          </cell>
          <cell r="AD101">
            <v>0</v>
          </cell>
          <cell r="AE101">
            <v>170.69</v>
          </cell>
          <cell r="AF101">
            <v>16.23</v>
          </cell>
          <cell r="AG101">
            <v>3.99</v>
          </cell>
          <cell r="AH101">
            <v>0.16</v>
          </cell>
          <cell r="AI101">
            <v>3.4000000000000004</v>
          </cell>
          <cell r="AJ101">
            <v>2.5</v>
          </cell>
          <cell r="AK101">
            <v>2.88</v>
          </cell>
          <cell r="AL101">
            <v>29.68</v>
          </cell>
          <cell r="AM101">
            <v>2.2396740775919999</v>
          </cell>
          <cell r="AN101">
            <v>1.74</v>
          </cell>
          <cell r="AO101">
            <v>33.729999999999997</v>
          </cell>
          <cell r="AP101">
            <v>3.46</v>
          </cell>
          <cell r="AQ101">
            <v>0</v>
          </cell>
          <cell r="AR101">
            <v>0</v>
          </cell>
          <cell r="AS101">
            <v>3.71</v>
          </cell>
          <cell r="AT101">
            <v>2.13</v>
          </cell>
          <cell r="AU101">
            <v>1.9500000000000002</v>
          </cell>
          <cell r="AV101">
            <v>3.75</v>
          </cell>
          <cell r="AW101">
            <v>0.73</v>
          </cell>
          <cell r="AX101">
            <v>1.07</v>
          </cell>
          <cell r="AY101">
            <v>4.66</v>
          </cell>
          <cell r="AZ101">
            <v>0.35</v>
          </cell>
          <cell r="BA101">
            <v>1.38</v>
          </cell>
          <cell r="BB101">
            <v>35.99</v>
          </cell>
          <cell r="BC101">
            <v>5.15</v>
          </cell>
          <cell r="BD101">
            <v>3.9499999999999997</v>
          </cell>
          <cell r="BE101">
            <v>2.33</v>
          </cell>
          <cell r="BF101">
            <v>6.68</v>
          </cell>
          <cell r="BG101">
            <v>4.66</v>
          </cell>
          <cell r="BH101">
            <v>259.69</v>
          </cell>
          <cell r="BI101">
            <v>89.499674077592005</v>
          </cell>
          <cell r="BJ101">
            <v>16.940000000000001</v>
          </cell>
          <cell r="BK101">
            <v>23.37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6.8100000000000005</v>
          </cell>
          <cell r="BQ101">
            <v>1.7306652968135379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266.5</v>
          </cell>
          <cell r="CB101">
            <v>131.54033937440556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</row>
        <row r="102">
          <cell r="A102">
            <v>90</v>
          </cell>
          <cell r="B102">
            <v>513</v>
          </cell>
          <cell r="C102" t="str">
            <v>Escorts 342</v>
          </cell>
          <cell r="D102">
            <v>110</v>
          </cell>
          <cell r="E102">
            <v>4</v>
          </cell>
          <cell r="F102" t="str">
            <v>CSA-12</v>
          </cell>
          <cell r="G102" t="str">
            <v>M/C</v>
          </cell>
          <cell r="H102">
            <v>800</v>
          </cell>
          <cell r="I102">
            <v>844</v>
          </cell>
          <cell r="J102">
            <v>855</v>
          </cell>
          <cell r="K102">
            <v>24.06</v>
          </cell>
          <cell r="L102">
            <v>1.2</v>
          </cell>
          <cell r="M102">
            <v>1.8</v>
          </cell>
          <cell r="N102">
            <v>3.4</v>
          </cell>
          <cell r="O102">
            <v>5.2</v>
          </cell>
          <cell r="P102">
            <v>1.3</v>
          </cell>
          <cell r="Q102">
            <v>1.9470000000000001</v>
          </cell>
          <cell r="R102">
            <v>1.4850000000000001</v>
          </cell>
          <cell r="S102">
            <v>3.33</v>
          </cell>
          <cell r="T102">
            <v>2.1555</v>
          </cell>
          <cell r="U102">
            <v>0.48699999999999999</v>
          </cell>
          <cell r="V102">
            <v>77.418021624698483</v>
          </cell>
          <cell r="W102">
            <v>8.1999999999999993</v>
          </cell>
          <cell r="X102">
            <v>99.94</v>
          </cell>
          <cell r="Y102">
            <v>215.42</v>
          </cell>
          <cell r="Z102">
            <v>0</v>
          </cell>
          <cell r="AA102">
            <v>44.5</v>
          </cell>
          <cell r="AB102">
            <v>170.92</v>
          </cell>
          <cell r="AC102">
            <v>0</v>
          </cell>
          <cell r="AD102">
            <v>0</v>
          </cell>
          <cell r="AE102">
            <v>170.92</v>
          </cell>
          <cell r="AF102">
            <v>16.239999999999998</v>
          </cell>
          <cell r="AG102">
            <v>3.99</v>
          </cell>
          <cell r="AH102">
            <v>0.16</v>
          </cell>
          <cell r="AI102">
            <v>3.4000000000000004</v>
          </cell>
          <cell r="AJ102">
            <v>2.5</v>
          </cell>
          <cell r="AK102">
            <v>2.89</v>
          </cell>
          <cell r="AL102">
            <v>29.68</v>
          </cell>
          <cell r="AM102">
            <v>2.2396740775919999</v>
          </cell>
          <cell r="AN102">
            <v>1.74</v>
          </cell>
          <cell r="AO102">
            <v>33.729999999999997</v>
          </cell>
          <cell r="AP102">
            <v>3.46</v>
          </cell>
          <cell r="AQ102">
            <v>0</v>
          </cell>
          <cell r="AR102">
            <v>0</v>
          </cell>
          <cell r="AS102">
            <v>3.71</v>
          </cell>
          <cell r="AT102">
            <v>2.13</v>
          </cell>
          <cell r="AU102">
            <v>1.9500000000000002</v>
          </cell>
          <cell r="AV102">
            <v>3.75</v>
          </cell>
          <cell r="AW102">
            <v>0.73</v>
          </cell>
          <cell r="AX102">
            <v>1.07</v>
          </cell>
          <cell r="AY102">
            <v>4.66</v>
          </cell>
          <cell r="AZ102">
            <v>0.35</v>
          </cell>
          <cell r="BA102">
            <v>1.38</v>
          </cell>
          <cell r="BB102">
            <v>35.99</v>
          </cell>
          <cell r="BC102">
            <v>5.15</v>
          </cell>
          <cell r="BD102">
            <v>3.9499999999999997</v>
          </cell>
          <cell r="BE102">
            <v>2.33</v>
          </cell>
          <cell r="BF102">
            <v>6.68</v>
          </cell>
          <cell r="BG102">
            <v>4.66</v>
          </cell>
          <cell r="BH102">
            <v>259.94</v>
          </cell>
          <cell r="BI102">
            <v>89.499674077592005</v>
          </cell>
          <cell r="BJ102">
            <v>16.940000000000001</v>
          </cell>
          <cell r="BK102">
            <v>23.38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10.050000000000001</v>
          </cell>
          <cell r="BQ102">
            <v>1.7306652968135379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269.99</v>
          </cell>
          <cell r="CB102">
            <v>131.55033937440555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</row>
        <row r="103">
          <cell r="A103">
            <v>91</v>
          </cell>
          <cell r="B103">
            <v>517</v>
          </cell>
          <cell r="C103" t="str">
            <v>FORD 3610 RC</v>
          </cell>
          <cell r="D103">
            <v>111.8</v>
          </cell>
          <cell r="E103">
            <v>2</v>
          </cell>
          <cell r="F103" t="str">
            <v>CSA-12</v>
          </cell>
          <cell r="G103" t="str">
            <v>M/C</v>
          </cell>
          <cell r="H103">
            <v>3200</v>
          </cell>
          <cell r="I103">
            <v>3738</v>
          </cell>
          <cell r="J103">
            <v>3788</v>
          </cell>
          <cell r="K103">
            <v>21.49</v>
          </cell>
          <cell r="L103">
            <v>1.2</v>
          </cell>
          <cell r="M103">
            <v>8</v>
          </cell>
          <cell r="N103">
            <v>6.4</v>
          </cell>
          <cell r="O103">
            <v>14.4</v>
          </cell>
          <cell r="P103">
            <v>1.3</v>
          </cell>
          <cell r="Q103">
            <v>2.1110000000000002</v>
          </cell>
          <cell r="R103">
            <v>1.345</v>
          </cell>
          <cell r="S103">
            <v>3.3209999999999997</v>
          </cell>
          <cell r="T103">
            <v>2.4596999999999998</v>
          </cell>
          <cell r="U103">
            <v>0.89500000000000002</v>
          </cell>
          <cell r="V103">
            <v>77.418021624698483</v>
          </cell>
          <cell r="W103">
            <v>8.1999999999999993</v>
          </cell>
          <cell r="X103">
            <v>99.94</v>
          </cell>
          <cell r="Y103">
            <v>245.82</v>
          </cell>
          <cell r="Z103">
            <v>41.71</v>
          </cell>
          <cell r="AA103">
            <v>77.02000000000001</v>
          </cell>
          <cell r="AB103">
            <v>210.50999999999996</v>
          </cell>
          <cell r="AC103">
            <v>0</v>
          </cell>
          <cell r="AD103">
            <v>0</v>
          </cell>
          <cell r="AE103">
            <v>210.50999999999996</v>
          </cell>
          <cell r="AF103">
            <v>17.93</v>
          </cell>
          <cell r="AG103">
            <v>4.41</v>
          </cell>
          <cell r="AH103">
            <v>0.17</v>
          </cell>
          <cell r="AI103">
            <v>4.8900000000000006</v>
          </cell>
          <cell r="AJ103">
            <v>3.59</v>
          </cell>
          <cell r="AK103">
            <v>3.08</v>
          </cell>
          <cell r="AL103">
            <v>42.66</v>
          </cell>
          <cell r="AM103">
            <v>3.2191541829539996</v>
          </cell>
          <cell r="AN103">
            <v>1.88</v>
          </cell>
          <cell r="AO103">
            <v>41.33</v>
          </cell>
          <cell r="AP103">
            <v>4.97</v>
          </cell>
          <cell r="AQ103">
            <v>0</v>
          </cell>
          <cell r="AR103">
            <v>0</v>
          </cell>
          <cell r="AS103">
            <v>4.3899999999999997</v>
          </cell>
          <cell r="AT103">
            <v>2.5099999999999998</v>
          </cell>
          <cell r="AU103">
            <v>1.9299999999999997</v>
          </cell>
          <cell r="AV103">
            <v>3.71</v>
          </cell>
          <cell r="AW103">
            <v>0.81</v>
          </cell>
          <cell r="AX103">
            <v>1.07</v>
          </cell>
          <cell r="AY103">
            <v>4.84</v>
          </cell>
          <cell r="AZ103">
            <v>0.37</v>
          </cell>
          <cell r="BA103">
            <v>1.23</v>
          </cell>
          <cell r="BB103">
            <v>37.6</v>
          </cell>
          <cell r="BC103">
            <v>5.55</v>
          </cell>
          <cell r="BD103">
            <v>4.05</v>
          </cell>
          <cell r="BE103">
            <v>2.38</v>
          </cell>
          <cell r="BF103">
            <v>6.97</v>
          </cell>
          <cell r="BG103">
            <v>5.71</v>
          </cell>
          <cell r="BH103">
            <v>319.03999999999996</v>
          </cell>
          <cell r="BI103">
            <v>102.719154182954</v>
          </cell>
          <cell r="BJ103">
            <v>16.940000000000001</v>
          </cell>
          <cell r="BK103">
            <v>27.36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10.050000000000001</v>
          </cell>
          <cell r="BQ103">
            <v>1.4364521963552366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329.09</v>
          </cell>
          <cell r="CB103">
            <v>148.45560637930924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</row>
        <row r="104">
          <cell r="A104">
            <v>92</v>
          </cell>
          <cell r="B104">
            <v>519</v>
          </cell>
          <cell r="C104" t="str">
            <v>N H FORD3610 3RV RC</v>
          </cell>
          <cell r="D104">
            <v>0</v>
          </cell>
          <cell r="E104">
            <v>2</v>
          </cell>
          <cell r="F104" t="str">
            <v>CSA-12</v>
          </cell>
          <cell r="G104" t="str">
            <v>M/C</v>
          </cell>
          <cell r="H104">
            <v>1200</v>
          </cell>
          <cell r="I104">
            <v>1402</v>
          </cell>
          <cell r="J104">
            <v>1423</v>
          </cell>
          <cell r="K104">
            <v>21.49</v>
          </cell>
          <cell r="L104">
            <v>1.2</v>
          </cell>
          <cell r="M104">
            <v>8</v>
          </cell>
          <cell r="N104">
            <v>6.4</v>
          </cell>
          <cell r="O104">
            <v>14.4</v>
          </cell>
          <cell r="P104">
            <v>1.5</v>
          </cell>
          <cell r="Q104">
            <v>2.1110000000000002</v>
          </cell>
          <cell r="R104">
            <v>1.345</v>
          </cell>
          <cell r="S104">
            <v>3.3209999999999997</v>
          </cell>
          <cell r="T104">
            <v>2.4596999999999998</v>
          </cell>
          <cell r="U104">
            <v>0.89500000000000002</v>
          </cell>
          <cell r="V104">
            <v>77.418021624698483</v>
          </cell>
          <cell r="W104">
            <v>8.1999999999999993</v>
          </cell>
          <cell r="X104">
            <v>99.94</v>
          </cell>
          <cell r="Y104">
            <v>245.82</v>
          </cell>
          <cell r="Z104">
            <v>41.71</v>
          </cell>
          <cell r="AA104">
            <v>76.940000000000012</v>
          </cell>
          <cell r="AB104">
            <v>210.58999999999997</v>
          </cell>
          <cell r="AC104">
            <v>0</v>
          </cell>
          <cell r="AD104">
            <v>0</v>
          </cell>
          <cell r="AE104">
            <v>210.58999999999997</v>
          </cell>
          <cell r="AF104">
            <v>17.97</v>
          </cell>
          <cell r="AG104">
            <v>4.41</v>
          </cell>
          <cell r="AH104">
            <v>0.17</v>
          </cell>
          <cell r="AI104">
            <v>4.8900000000000006</v>
          </cell>
          <cell r="AJ104">
            <v>3.59</v>
          </cell>
          <cell r="AK104">
            <v>3.09</v>
          </cell>
          <cell r="AL104">
            <v>42.67</v>
          </cell>
          <cell r="AM104">
            <v>3.2199087901230001</v>
          </cell>
          <cell r="AN104">
            <v>1.88</v>
          </cell>
          <cell r="AO104">
            <v>41.39</v>
          </cell>
          <cell r="AP104">
            <v>4.97</v>
          </cell>
          <cell r="AQ104">
            <v>0</v>
          </cell>
          <cell r="AR104">
            <v>0</v>
          </cell>
          <cell r="AS104">
            <v>4.3899999999999997</v>
          </cell>
          <cell r="AT104">
            <v>2.5099999999999998</v>
          </cell>
          <cell r="AU104">
            <v>1.9299999999999997</v>
          </cell>
          <cell r="AV104">
            <v>3.71</v>
          </cell>
          <cell r="AW104">
            <v>0.81</v>
          </cell>
          <cell r="AX104">
            <v>1.07</v>
          </cell>
          <cell r="AY104">
            <v>4.84</v>
          </cell>
          <cell r="AZ104">
            <v>0.37</v>
          </cell>
          <cell r="BA104">
            <v>1.23</v>
          </cell>
          <cell r="BB104">
            <v>37.61</v>
          </cell>
          <cell r="BC104">
            <v>5.55</v>
          </cell>
          <cell r="BD104">
            <v>4.05</v>
          </cell>
          <cell r="BE104">
            <v>2.38</v>
          </cell>
          <cell r="BF104">
            <v>6.98</v>
          </cell>
          <cell r="BG104">
            <v>5.72</v>
          </cell>
          <cell r="BH104">
            <v>319.2</v>
          </cell>
          <cell r="BI104">
            <v>102.78990879012299</v>
          </cell>
          <cell r="BJ104">
            <v>16.940000000000001</v>
          </cell>
          <cell r="BK104">
            <v>27.38</v>
          </cell>
          <cell r="BL104">
            <v>0</v>
          </cell>
          <cell r="BM104">
            <v>0</v>
          </cell>
          <cell r="BN104">
            <v>6.7</v>
          </cell>
          <cell r="BO104">
            <v>1.7306652968135379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W104">
            <v>0</v>
          </cell>
          <cell r="BX104">
            <v>0</v>
          </cell>
          <cell r="BY104">
            <v>325.89999999999998</v>
          </cell>
          <cell r="BZ104">
            <v>148.84057408693653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</row>
        <row r="105">
          <cell r="A105">
            <v>93</v>
          </cell>
          <cell r="B105">
            <v>521</v>
          </cell>
          <cell r="C105" t="str">
            <v>Farmtrac-50 ST</v>
          </cell>
          <cell r="D105">
            <v>106.7</v>
          </cell>
          <cell r="E105">
            <v>4</v>
          </cell>
          <cell r="F105" t="str">
            <v>CSA-12</v>
          </cell>
          <cell r="G105" t="str">
            <v>M/C</v>
          </cell>
          <cell r="H105">
            <v>9000</v>
          </cell>
          <cell r="I105">
            <v>9534</v>
          </cell>
          <cell r="J105">
            <v>9659</v>
          </cell>
          <cell r="K105">
            <v>20.9</v>
          </cell>
          <cell r="L105">
            <v>1.2</v>
          </cell>
          <cell r="M105">
            <v>2.1</v>
          </cell>
          <cell r="N105">
            <v>3.5</v>
          </cell>
          <cell r="O105">
            <v>5.6</v>
          </cell>
          <cell r="P105">
            <v>1.3</v>
          </cell>
          <cell r="Q105">
            <v>1.877</v>
          </cell>
          <cell r="R105">
            <v>1.405</v>
          </cell>
          <cell r="S105">
            <v>2.9289999999999998</v>
          </cell>
          <cell r="T105">
            <v>2.0827</v>
          </cell>
          <cell r="U105">
            <v>0.5</v>
          </cell>
          <cell r="V105">
            <v>77.418021624698483</v>
          </cell>
          <cell r="W105">
            <v>8.1999999999999993</v>
          </cell>
          <cell r="X105">
            <v>99.94</v>
          </cell>
          <cell r="Y105">
            <v>208.15</v>
          </cell>
          <cell r="Z105">
            <v>0</v>
          </cell>
          <cell r="AA105">
            <v>44.61</v>
          </cell>
          <cell r="AB105">
            <v>163.54000000000002</v>
          </cell>
          <cell r="AC105">
            <v>0</v>
          </cell>
          <cell r="AD105">
            <v>2.63</v>
          </cell>
          <cell r="AE105">
            <v>166.17000000000002</v>
          </cell>
          <cell r="AF105">
            <v>14.34</v>
          </cell>
          <cell r="AG105">
            <v>3.52</v>
          </cell>
          <cell r="AH105">
            <v>0.14000000000000001</v>
          </cell>
          <cell r="AI105">
            <v>3.29</v>
          </cell>
          <cell r="AJ105">
            <v>2.42</v>
          </cell>
          <cell r="AK105">
            <v>1.61</v>
          </cell>
          <cell r="AL105">
            <v>28.74</v>
          </cell>
          <cell r="AM105">
            <v>2.1687410037059998</v>
          </cell>
          <cell r="AN105">
            <v>1.67</v>
          </cell>
          <cell r="AO105">
            <v>31.95</v>
          </cell>
          <cell r="AP105">
            <v>3.35</v>
          </cell>
          <cell r="AQ105">
            <v>0</v>
          </cell>
          <cell r="AR105">
            <v>0</v>
          </cell>
          <cell r="AS105">
            <v>3.24</v>
          </cell>
          <cell r="AT105">
            <v>1.86</v>
          </cell>
          <cell r="AU105">
            <v>1.6999999999999997</v>
          </cell>
          <cell r="AV105">
            <v>3.27</v>
          </cell>
          <cell r="AW105">
            <v>0.73</v>
          </cell>
          <cell r="AX105">
            <v>1.07</v>
          </cell>
          <cell r="AY105">
            <v>4.0599999999999996</v>
          </cell>
          <cell r="AZ105">
            <v>0.31</v>
          </cell>
          <cell r="BA105">
            <v>1.2</v>
          </cell>
          <cell r="BB105">
            <v>31.62</v>
          </cell>
          <cell r="BC105">
            <v>4.49</v>
          </cell>
          <cell r="BD105">
            <v>3.76</v>
          </cell>
          <cell r="BE105">
            <v>2.21</v>
          </cell>
          <cell r="BF105">
            <v>5.87</v>
          </cell>
          <cell r="BG105">
            <v>4.41</v>
          </cell>
          <cell r="BH105">
            <v>247.38</v>
          </cell>
          <cell r="BI105">
            <v>81.788741003705994</v>
          </cell>
          <cell r="BJ105">
            <v>16.940000000000001</v>
          </cell>
          <cell r="BK105">
            <v>21.54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10.050000000000001</v>
          </cell>
          <cell r="BQ105">
            <v>1.4364521963552366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257.43</v>
          </cell>
          <cell r="CB105">
            <v>121.70519320006123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</row>
        <row r="106">
          <cell r="A106">
            <v>94</v>
          </cell>
          <cell r="B106">
            <v>522</v>
          </cell>
          <cell r="C106" t="str">
            <v>Partap-284</v>
          </cell>
          <cell r="D106">
            <v>73.03</v>
          </cell>
          <cell r="E106">
            <v>1</v>
          </cell>
          <cell r="F106" t="str">
            <v>CSA-12</v>
          </cell>
          <cell r="G106" t="str">
            <v>H/C</v>
          </cell>
          <cell r="H106">
            <v>42000</v>
          </cell>
          <cell r="I106">
            <v>44118</v>
          </cell>
          <cell r="J106">
            <v>44608</v>
          </cell>
          <cell r="K106">
            <v>11.91</v>
          </cell>
          <cell r="L106">
            <v>0.7</v>
          </cell>
          <cell r="M106">
            <v>1.8</v>
          </cell>
          <cell r="N106">
            <v>3</v>
          </cell>
          <cell r="O106">
            <v>4.8</v>
          </cell>
          <cell r="P106">
            <v>1.1000000000000001</v>
          </cell>
          <cell r="Q106">
            <v>0.58299999999999996</v>
          </cell>
          <cell r="R106">
            <v>0.433</v>
          </cell>
          <cell r="S106">
            <v>0.90800000000000003</v>
          </cell>
          <cell r="T106">
            <v>0.6452</v>
          </cell>
          <cell r="U106">
            <v>0.158</v>
          </cell>
          <cell r="V106">
            <v>77.418021624698483</v>
          </cell>
          <cell r="W106">
            <v>8.1999999999999993</v>
          </cell>
          <cell r="X106">
            <v>99.94</v>
          </cell>
          <cell r="Y106">
            <v>64.48</v>
          </cell>
          <cell r="Z106">
            <v>0</v>
          </cell>
          <cell r="AA106">
            <v>14.860000000000001</v>
          </cell>
          <cell r="AB106">
            <v>49.620000000000005</v>
          </cell>
          <cell r="AC106">
            <v>0</v>
          </cell>
          <cell r="AD106">
            <v>0</v>
          </cell>
          <cell r="AE106">
            <v>49.620000000000005</v>
          </cell>
          <cell r="AF106">
            <v>4.4000000000000004</v>
          </cell>
          <cell r="AG106">
            <v>1.08</v>
          </cell>
          <cell r="AH106">
            <v>0.04</v>
          </cell>
          <cell r="AI106">
            <v>1.01</v>
          </cell>
          <cell r="AJ106">
            <v>0.75</v>
          </cell>
          <cell r="AK106">
            <v>1.33</v>
          </cell>
          <cell r="AL106">
            <v>8.85</v>
          </cell>
          <cell r="AM106">
            <v>0.66782734456499993</v>
          </cell>
          <cell r="AN106">
            <v>0.52</v>
          </cell>
          <cell r="AO106">
            <v>10</v>
          </cell>
          <cell r="AP106">
            <v>1.03</v>
          </cell>
          <cell r="AQ106">
            <v>0</v>
          </cell>
          <cell r="AR106">
            <v>0</v>
          </cell>
          <cell r="AS106">
            <v>2.0299999999999998</v>
          </cell>
          <cell r="AT106">
            <v>1.05</v>
          </cell>
          <cell r="AU106">
            <v>0.96</v>
          </cell>
          <cell r="AV106">
            <v>1.85</v>
          </cell>
          <cell r="AW106">
            <v>0.73</v>
          </cell>
          <cell r="AX106">
            <v>0.86</v>
          </cell>
          <cell r="AY106">
            <v>1.45</v>
          </cell>
          <cell r="AZ106">
            <v>0.11</v>
          </cell>
          <cell r="BA106">
            <v>0.68</v>
          </cell>
          <cell r="BB106">
            <v>15.84</v>
          </cell>
          <cell r="BC106">
            <v>0.6</v>
          </cell>
          <cell r="BD106">
            <v>1.7</v>
          </cell>
          <cell r="BE106">
            <v>1.01</v>
          </cell>
          <cell r="BF106">
            <v>2.94</v>
          </cell>
          <cell r="BG106">
            <v>1.38</v>
          </cell>
          <cell r="BH106">
            <v>80.63</v>
          </cell>
          <cell r="BI106">
            <v>31.857827344564999</v>
          </cell>
          <cell r="BJ106">
            <v>6.35</v>
          </cell>
          <cell r="BK106">
            <v>8.24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3.1</v>
          </cell>
          <cell r="BQ106">
            <v>1.2460790137057471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83.72999999999999</v>
          </cell>
          <cell r="CB106">
            <v>47.693906358270745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</row>
        <row r="107">
          <cell r="A107">
            <v>95</v>
          </cell>
          <cell r="B107">
            <v>530</v>
          </cell>
          <cell r="C107" t="str">
            <v>Escorts S-312 D(RC)</v>
          </cell>
          <cell r="D107">
            <v>102</v>
          </cell>
          <cell r="E107">
            <v>2</v>
          </cell>
          <cell r="F107" t="str">
            <v>CSA-12</v>
          </cell>
          <cell r="G107" t="str">
            <v>M/C</v>
          </cell>
          <cell r="H107">
            <v>7000</v>
          </cell>
          <cell r="I107">
            <v>8074</v>
          </cell>
          <cell r="J107">
            <v>8239</v>
          </cell>
          <cell r="K107">
            <v>21.04</v>
          </cell>
          <cell r="L107">
            <v>1.2</v>
          </cell>
          <cell r="M107">
            <v>6.8</v>
          </cell>
          <cell r="N107">
            <v>6.5</v>
          </cell>
          <cell r="O107">
            <v>13.3</v>
          </cell>
          <cell r="P107">
            <v>2</v>
          </cell>
          <cell r="Q107">
            <v>1.6619999999999999</v>
          </cell>
          <cell r="R107">
            <v>1.097</v>
          </cell>
          <cell r="S107">
            <v>2.0739999999999998</v>
          </cell>
          <cell r="T107">
            <v>1.9197000000000002</v>
          </cell>
          <cell r="U107">
            <v>0.65200000000000002</v>
          </cell>
          <cell r="V107">
            <v>77.418021624698483</v>
          </cell>
          <cell r="W107">
            <v>8.1999999999999993</v>
          </cell>
          <cell r="X107">
            <v>99.94</v>
          </cell>
          <cell r="Y107">
            <v>191.85</v>
          </cell>
          <cell r="Z107">
            <v>36.79</v>
          </cell>
          <cell r="AA107">
            <v>58.4</v>
          </cell>
          <cell r="AB107">
            <v>170.23999999999998</v>
          </cell>
          <cell r="AC107">
            <v>0</v>
          </cell>
          <cell r="AD107">
            <v>0</v>
          </cell>
          <cell r="AE107">
            <v>170.23999999999998</v>
          </cell>
          <cell r="AF107">
            <v>11.14</v>
          </cell>
          <cell r="AG107">
            <v>2.74</v>
          </cell>
          <cell r="AH107">
            <v>0.11</v>
          </cell>
          <cell r="AI107">
            <v>3.8</v>
          </cell>
          <cell r="AJ107">
            <v>2.79</v>
          </cell>
          <cell r="AK107">
            <v>1.53</v>
          </cell>
          <cell r="AL107">
            <v>33.159999999999997</v>
          </cell>
          <cell r="AM107">
            <v>2.5022773724039995</v>
          </cell>
          <cell r="AN107">
            <v>1.47</v>
          </cell>
          <cell r="AO107">
            <v>32.840000000000003</v>
          </cell>
          <cell r="AP107">
            <v>3.86</v>
          </cell>
          <cell r="AQ107">
            <v>0</v>
          </cell>
          <cell r="AR107">
            <v>0</v>
          </cell>
          <cell r="AS107">
            <v>4.24</v>
          </cell>
          <cell r="AT107">
            <v>2.4300000000000002</v>
          </cell>
          <cell r="AU107">
            <v>1.8600000000000003</v>
          </cell>
          <cell r="AV107">
            <v>3.59</v>
          </cell>
          <cell r="AW107">
            <v>0.8</v>
          </cell>
          <cell r="AX107">
            <v>1.07</v>
          </cell>
          <cell r="AY107">
            <v>4.68</v>
          </cell>
          <cell r="AZ107">
            <v>0.35</v>
          </cell>
          <cell r="BA107">
            <v>1.2</v>
          </cell>
          <cell r="BB107">
            <v>36.39</v>
          </cell>
          <cell r="BC107">
            <v>5.36</v>
          </cell>
          <cell r="BD107">
            <v>4.17</v>
          </cell>
          <cell r="BE107">
            <v>7.03</v>
          </cell>
          <cell r="BF107">
            <v>6.75</v>
          </cell>
          <cell r="BG107">
            <v>4.53</v>
          </cell>
          <cell r="BH107">
            <v>255.92000000000004</v>
          </cell>
          <cell r="BI107">
            <v>94.712277372404017</v>
          </cell>
          <cell r="BJ107">
            <v>16.940000000000001</v>
          </cell>
          <cell r="BK107">
            <v>23.62</v>
          </cell>
          <cell r="BL107">
            <v>3.7988888888888885</v>
          </cell>
          <cell r="BM107">
            <v>1.7306652968135379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W107">
            <v>259.71888888888896</v>
          </cell>
          <cell r="BX107">
            <v>137.00294266921756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</row>
        <row r="108">
          <cell r="A108">
            <v>96</v>
          </cell>
          <cell r="B108">
            <v>531</v>
          </cell>
          <cell r="C108" t="str">
            <v>Escorts S-312 D</v>
          </cell>
          <cell r="D108">
            <v>102</v>
          </cell>
          <cell r="E108">
            <v>2</v>
          </cell>
          <cell r="F108" t="str">
            <v>CSA-12</v>
          </cell>
          <cell r="G108" t="str">
            <v>M/C</v>
          </cell>
          <cell r="H108">
            <v>8400</v>
          </cell>
          <cell r="I108">
            <v>9023</v>
          </cell>
          <cell r="J108">
            <v>9141</v>
          </cell>
          <cell r="K108">
            <v>23.14</v>
          </cell>
          <cell r="L108">
            <v>1.2</v>
          </cell>
          <cell r="M108">
            <v>3.4</v>
          </cell>
          <cell r="N108">
            <v>3.5</v>
          </cell>
          <cell r="O108">
            <v>6.9</v>
          </cell>
          <cell r="P108">
            <v>1.3</v>
          </cell>
          <cell r="Q108">
            <v>1.677</v>
          </cell>
          <cell r="R108">
            <v>1.284</v>
          </cell>
          <cell r="S108">
            <v>2.86</v>
          </cell>
          <cell r="T108">
            <v>1.8668</v>
          </cell>
          <cell r="U108">
            <v>0.42199999999999999</v>
          </cell>
          <cell r="V108">
            <v>77.418021624698483</v>
          </cell>
          <cell r="W108">
            <v>8.1999999999999993</v>
          </cell>
          <cell r="X108">
            <v>99.94</v>
          </cell>
          <cell r="Y108">
            <v>186.57</v>
          </cell>
          <cell r="Z108">
            <v>0</v>
          </cell>
          <cell r="AA108">
            <v>40.11</v>
          </cell>
          <cell r="AB108">
            <v>146.45999999999998</v>
          </cell>
          <cell r="AC108">
            <v>0</v>
          </cell>
          <cell r="AD108">
            <v>0</v>
          </cell>
          <cell r="AE108">
            <v>146.45999999999998</v>
          </cell>
          <cell r="AF108">
            <v>14.2</v>
          </cell>
          <cell r="AG108">
            <v>3.49</v>
          </cell>
          <cell r="AH108">
            <v>0.14000000000000001</v>
          </cell>
          <cell r="AI108">
            <v>2.9899999999999998</v>
          </cell>
          <cell r="AJ108">
            <v>2.19</v>
          </cell>
          <cell r="AK108">
            <v>1.8</v>
          </cell>
          <cell r="AL108">
            <v>26.04</v>
          </cell>
          <cell r="AM108">
            <v>1.9649970680759998</v>
          </cell>
          <cell r="AN108">
            <v>1.5</v>
          </cell>
          <cell r="AO108">
            <v>32.06</v>
          </cell>
          <cell r="AP108">
            <v>3.03</v>
          </cell>
          <cell r="AQ108">
            <v>0</v>
          </cell>
          <cell r="AR108">
            <v>0</v>
          </cell>
          <cell r="AS108">
            <v>4.34</v>
          </cell>
          <cell r="AT108">
            <v>2.4900000000000002</v>
          </cell>
          <cell r="AU108">
            <v>1.9100000000000001</v>
          </cell>
          <cell r="AV108">
            <v>3.67</v>
          </cell>
          <cell r="AW108">
            <v>0.74</v>
          </cell>
          <cell r="AX108">
            <v>1.07</v>
          </cell>
          <cell r="AY108">
            <v>4.79</v>
          </cell>
          <cell r="AZ108">
            <v>0.36</v>
          </cell>
          <cell r="BA108">
            <v>1.32</v>
          </cell>
          <cell r="BB108">
            <v>37.1</v>
          </cell>
          <cell r="BC108">
            <v>5.49</v>
          </cell>
          <cell r="BD108">
            <v>3.46</v>
          </cell>
          <cell r="BE108">
            <v>2.0300000000000002</v>
          </cell>
          <cell r="BF108">
            <v>6.88</v>
          </cell>
          <cell r="BG108">
            <v>4.43</v>
          </cell>
          <cell r="BH108">
            <v>228.04999999999998</v>
          </cell>
          <cell r="BI108">
            <v>87.894997068075995</v>
          </cell>
          <cell r="BJ108">
            <v>16.940000000000001</v>
          </cell>
          <cell r="BK108">
            <v>22.23</v>
          </cell>
          <cell r="BL108">
            <v>0</v>
          </cell>
          <cell r="BM108">
            <v>0</v>
          </cell>
          <cell r="BN108">
            <v>5.3199999999999994</v>
          </cell>
          <cell r="BO108">
            <v>1.7306652968135379</v>
          </cell>
          <cell r="BP108">
            <v>6.8100000000000005</v>
          </cell>
          <cell r="BQ108">
            <v>1.7306652968135379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W108">
            <v>0</v>
          </cell>
          <cell r="BX108">
            <v>0</v>
          </cell>
          <cell r="BY108">
            <v>233.36999999999998</v>
          </cell>
          <cell r="BZ108">
            <v>128.79566236488952</v>
          </cell>
          <cell r="CA108">
            <v>234.85999999999999</v>
          </cell>
          <cell r="CB108">
            <v>128.79566236488955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</row>
        <row r="109">
          <cell r="A109">
            <v>97</v>
          </cell>
          <cell r="B109">
            <v>534</v>
          </cell>
          <cell r="C109" t="str">
            <v>Escorts E2-179D</v>
          </cell>
          <cell r="D109">
            <v>97.6</v>
          </cell>
          <cell r="E109">
            <v>2</v>
          </cell>
          <cell r="F109" t="str">
            <v>CSA-12</v>
          </cell>
          <cell r="G109" t="str">
            <v>M/C</v>
          </cell>
          <cell r="H109">
            <v>1600</v>
          </cell>
          <cell r="I109">
            <v>1733</v>
          </cell>
          <cell r="J109">
            <v>1769</v>
          </cell>
          <cell r="K109">
            <v>16.670000000000002</v>
          </cell>
          <cell r="L109">
            <v>1.2</v>
          </cell>
          <cell r="M109">
            <v>2.9</v>
          </cell>
          <cell r="N109">
            <v>4.8</v>
          </cell>
          <cell r="O109">
            <v>7.6999999999999993</v>
          </cell>
          <cell r="P109">
            <v>2</v>
          </cell>
          <cell r="Q109">
            <v>1.635</v>
          </cell>
          <cell r="R109">
            <v>1.1419999999999999</v>
          </cell>
          <cell r="S109">
            <v>2.81</v>
          </cell>
          <cell r="T109">
            <v>1.8347</v>
          </cell>
          <cell r="U109">
            <v>0.53400000000000003</v>
          </cell>
          <cell r="V109">
            <v>77.418021624698483</v>
          </cell>
          <cell r="W109">
            <v>8.1999999999999993</v>
          </cell>
          <cell r="X109">
            <v>99.94</v>
          </cell>
          <cell r="Y109">
            <v>183.36</v>
          </cell>
          <cell r="Z109">
            <v>0</v>
          </cell>
          <cell r="AA109">
            <v>48.800000000000004</v>
          </cell>
          <cell r="AB109">
            <v>134.56</v>
          </cell>
          <cell r="AC109">
            <v>0</v>
          </cell>
          <cell r="AD109">
            <v>0</v>
          </cell>
          <cell r="AE109">
            <v>134.56</v>
          </cell>
          <cell r="AF109">
            <v>14.17</v>
          </cell>
          <cell r="AG109">
            <v>3.48</v>
          </cell>
          <cell r="AH109">
            <v>0.14000000000000001</v>
          </cell>
          <cell r="AI109">
            <v>2.9299999999999997</v>
          </cell>
          <cell r="AJ109">
            <v>2.16</v>
          </cell>
          <cell r="AK109">
            <v>1.44</v>
          </cell>
          <cell r="AL109">
            <v>25.59</v>
          </cell>
          <cell r="AM109">
            <v>1.931039745471</v>
          </cell>
          <cell r="AN109">
            <v>1.45</v>
          </cell>
          <cell r="AO109">
            <v>32.340000000000003</v>
          </cell>
          <cell r="AP109">
            <v>2.98</v>
          </cell>
          <cell r="AQ109">
            <v>0</v>
          </cell>
          <cell r="AR109">
            <v>0</v>
          </cell>
          <cell r="AS109">
            <v>3.16</v>
          </cell>
          <cell r="AT109">
            <v>1.81</v>
          </cell>
          <cell r="AU109">
            <v>1.3899999999999997</v>
          </cell>
          <cell r="AV109">
            <v>2.67</v>
          </cell>
          <cell r="AW109">
            <v>0.75</v>
          </cell>
          <cell r="AX109">
            <v>1.07</v>
          </cell>
          <cell r="AY109">
            <v>3.48</v>
          </cell>
          <cell r="AZ109">
            <v>0.26</v>
          </cell>
          <cell r="BA109">
            <v>0.95</v>
          </cell>
          <cell r="BB109">
            <v>27.47</v>
          </cell>
          <cell r="BC109">
            <v>3.99</v>
          </cell>
          <cell r="BD109">
            <v>3.25</v>
          </cell>
          <cell r="BE109">
            <v>1.91</v>
          </cell>
          <cell r="BF109">
            <v>5.0999999999999996</v>
          </cell>
          <cell r="BG109">
            <v>4.47</v>
          </cell>
          <cell r="BH109">
            <v>209.18999999999991</v>
          </cell>
          <cell r="BI109">
            <v>75.711039745470984</v>
          </cell>
          <cell r="BJ109">
            <v>16.940000000000001</v>
          </cell>
          <cell r="BK109">
            <v>20.02</v>
          </cell>
          <cell r="BL109">
            <v>0</v>
          </cell>
          <cell r="BM109">
            <v>0</v>
          </cell>
          <cell r="BN109">
            <v>5.3199999999999994</v>
          </cell>
          <cell r="BO109">
            <v>1.7306652968135379</v>
          </cell>
          <cell r="BP109">
            <v>6.8100000000000005</v>
          </cell>
          <cell r="BQ109">
            <v>1.7306652968135379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W109">
            <v>0</v>
          </cell>
          <cell r="BX109">
            <v>0</v>
          </cell>
          <cell r="BY109">
            <v>214.50999999999991</v>
          </cell>
          <cell r="BZ109">
            <v>114.40170504228452</v>
          </cell>
          <cell r="CA109">
            <v>215.99999999999991</v>
          </cell>
          <cell r="CB109">
            <v>114.40170504228452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</row>
        <row r="110">
          <cell r="A110">
            <v>98</v>
          </cell>
          <cell r="B110">
            <v>540</v>
          </cell>
          <cell r="C110" t="str">
            <v>Eicher M/cavity</v>
          </cell>
          <cell r="D110">
            <v>115</v>
          </cell>
          <cell r="E110">
            <v>2</v>
          </cell>
          <cell r="F110" t="str">
            <v>CSA-18</v>
          </cell>
          <cell r="G110" t="str">
            <v>M/C</v>
          </cell>
          <cell r="H110">
            <v>13800</v>
          </cell>
          <cell r="I110">
            <v>16829</v>
          </cell>
          <cell r="J110">
            <v>17173</v>
          </cell>
          <cell r="K110">
            <v>27.81</v>
          </cell>
          <cell r="L110">
            <v>1.2</v>
          </cell>
          <cell r="M110">
            <v>14</v>
          </cell>
          <cell r="N110">
            <v>4</v>
          </cell>
          <cell r="O110">
            <v>18</v>
          </cell>
          <cell r="P110">
            <v>2</v>
          </cell>
          <cell r="Q110">
            <v>2.8849999999999998</v>
          </cell>
          <cell r="R110">
            <v>1.87</v>
          </cell>
          <cell r="S110">
            <v>3.5019999999999998</v>
          </cell>
          <cell r="T110">
            <v>3.4225000000000003</v>
          </cell>
          <cell r="U110">
            <v>1.238</v>
          </cell>
          <cell r="V110">
            <v>77.418021624698483</v>
          </cell>
          <cell r="W110">
            <v>8.1999999999999993</v>
          </cell>
          <cell r="X110">
            <v>100.21999999999998</v>
          </cell>
          <cell r="Y110">
            <v>343</v>
          </cell>
          <cell r="Z110">
            <v>0</v>
          </cell>
          <cell r="AA110">
            <v>104.67</v>
          </cell>
          <cell r="AB110">
            <v>238.32999999999998</v>
          </cell>
          <cell r="AC110">
            <v>0</v>
          </cell>
          <cell r="AD110">
            <v>0</v>
          </cell>
          <cell r="AE110">
            <v>238.32999999999998</v>
          </cell>
          <cell r="AF110">
            <v>20.32</v>
          </cell>
          <cell r="AG110">
            <v>4.99</v>
          </cell>
          <cell r="AH110">
            <v>0.2</v>
          </cell>
          <cell r="AI110">
            <v>5.8299999999999992</v>
          </cell>
          <cell r="AJ110">
            <v>4.28</v>
          </cell>
          <cell r="AK110">
            <v>6.43</v>
          </cell>
          <cell r="AL110">
            <v>50.85</v>
          </cell>
          <cell r="AM110">
            <v>3.8371774543650004</v>
          </cell>
          <cell r="AN110">
            <v>2.56</v>
          </cell>
          <cell r="AO110">
            <v>45.06</v>
          </cell>
          <cell r="AP110">
            <v>5.92</v>
          </cell>
          <cell r="AQ110">
            <v>0</v>
          </cell>
          <cell r="AR110">
            <v>0</v>
          </cell>
          <cell r="AS110">
            <v>5.93</v>
          </cell>
          <cell r="AT110">
            <v>3.39</v>
          </cell>
          <cell r="AU110">
            <v>2.6000000000000005</v>
          </cell>
          <cell r="AV110">
            <v>5.01</v>
          </cell>
          <cell r="AW110">
            <v>0.84</v>
          </cell>
          <cell r="AX110">
            <v>1.07</v>
          </cell>
          <cell r="AY110">
            <v>6.54</v>
          </cell>
          <cell r="AZ110">
            <v>0.49</v>
          </cell>
          <cell r="BA110">
            <v>1.59</v>
          </cell>
          <cell r="BB110">
            <v>50.2</v>
          </cell>
          <cell r="BC110">
            <v>7.49</v>
          </cell>
          <cell r="BD110">
            <v>4.47</v>
          </cell>
          <cell r="BE110">
            <v>3.4699999999999998</v>
          </cell>
          <cell r="BF110">
            <v>9.31</v>
          </cell>
          <cell r="BG110">
            <v>6.22</v>
          </cell>
          <cell r="BH110">
            <v>371.47</v>
          </cell>
          <cell r="BI110">
            <v>125.75717745436499</v>
          </cell>
          <cell r="BJ110">
            <v>16.940000000000001</v>
          </cell>
          <cell r="BK110">
            <v>33.049999999999997</v>
          </cell>
          <cell r="BL110">
            <v>6.53</v>
          </cell>
          <cell r="BM110">
            <v>1.7306652968135379</v>
          </cell>
          <cell r="BN110">
            <v>6.29</v>
          </cell>
          <cell r="BO110">
            <v>1.7306652968135379</v>
          </cell>
          <cell r="BP110">
            <v>9.19</v>
          </cell>
          <cell r="BQ110">
            <v>1.7306652968135379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W110">
            <v>378</v>
          </cell>
          <cell r="BX110">
            <v>177.47784275117851</v>
          </cell>
          <cell r="BY110">
            <v>377.76000000000005</v>
          </cell>
          <cell r="BZ110">
            <v>177.47784275117851</v>
          </cell>
          <cell r="CA110">
            <v>380.66</v>
          </cell>
          <cell r="CB110">
            <v>177.47784275117851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</row>
        <row r="111">
          <cell r="A111">
            <v>99</v>
          </cell>
          <cell r="B111">
            <v>543</v>
          </cell>
          <cell r="C111" t="str">
            <v xml:space="preserve"> F3-287 RC (FT-45)</v>
          </cell>
          <cell r="D111">
            <v>106.7</v>
          </cell>
          <cell r="E111">
            <v>2</v>
          </cell>
          <cell r="F111" t="str">
            <v>CSA-12</v>
          </cell>
          <cell r="G111" t="str">
            <v>M/C</v>
          </cell>
          <cell r="H111">
            <v>8100</v>
          </cell>
          <cell r="I111">
            <v>9463</v>
          </cell>
          <cell r="J111">
            <v>9656</v>
          </cell>
          <cell r="K111">
            <v>23.66</v>
          </cell>
          <cell r="L111">
            <v>1.2</v>
          </cell>
          <cell r="M111">
            <v>8</v>
          </cell>
          <cell r="N111">
            <v>6.4</v>
          </cell>
          <cell r="O111">
            <v>14.4</v>
          </cell>
          <cell r="P111">
            <v>2</v>
          </cell>
          <cell r="Q111">
            <v>1.732</v>
          </cell>
          <cell r="R111">
            <v>1.3580000000000001</v>
          </cell>
          <cell r="S111">
            <v>1.8870000000000002</v>
          </cell>
          <cell r="T111">
            <v>1.9756000000000002</v>
          </cell>
          <cell r="U111">
            <v>0.437</v>
          </cell>
          <cell r="V111">
            <v>77.418021624698483</v>
          </cell>
          <cell r="W111">
            <v>8.1999999999999993</v>
          </cell>
          <cell r="X111">
            <v>99.94</v>
          </cell>
          <cell r="Y111">
            <v>197.44</v>
          </cell>
          <cell r="Z111">
            <v>37.81</v>
          </cell>
          <cell r="AA111">
            <v>39.769999999999996</v>
          </cell>
          <cell r="AB111">
            <v>195.48000000000002</v>
          </cell>
          <cell r="AC111">
            <v>0</v>
          </cell>
          <cell r="AD111">
            <v>0</v>
          </cell>
          <cell r="AE111">
            <v>195.48000000000002</v>
          </cell>
          <cell r="AF111">
            <v>10.26</v>
          </cell>
          <cell r="AG111">
            <v>2.52</v>
          </cell>
          <cell r="AH111">
            <v>0.1</v>
          </cell>
          <cell r="AI111">
            <v>4.01</v>
          </cell>
          <cell r="AJ111">
            <v>2.95</v>
          </cell>
          <cell r="AK111">
            <v>2.56</v>
          </cell>
          <cell r="AL111">
            <v>35</v>
          </cell>
          <cell r="AM111">
            <v>2.6411250914999997</v>
          </cell>
          <cell r="AN111">
            <v>1.53</v>
          </cell>
          <cell r="AO111">
            <v>32.269999999999996</v>
          </cell>
          <cell r="AP111">
            <v>4.08</v>
          </cell>
          <cell r="AQ111">
            <v>0</v>
          </cell>
          <cell r="AR111">
            <v>0</v>
          </cell>
          <cell r="AS111">
            <v>4.83</v>
          </cell>
          <cell r="AT111">
            <v>2.76</v>
          </cell>
          <cell r="AU111">
            <v>2.12</v>
          </cell>
          <cell r="AV111">
            <v>4.09</v>
          </cell>
          <cell r="AW111">
            <v>0.81</v>
          </cell>
          <cell r="AX111">
            <v>1.01</v>
          </cell>
          <cell r="AY111">
            <v>5.33</v>
          </cell>
          <cell r="AZ111">
            <v>0.4</v>
          </cell>
          <cell r="BA111">
            <v>1.35</v>
          </cell>
          <cell r="BB111">
            <v>41.2</v>
          </cell>
          <cell r="BC111">
            <v>6.1</v>
          </cell>
          <cell r="BD111">
            <v>4.1500000000000004</v>
          </cell>
          <cell r="BE111">
            <v>2.44</v>
          </cell>
          <cell r="BF111">
            <v>7.64</v>
          </cell>
          <cell r="BG111">
            <v>4.46</v>
          </cell>
          <cell r="BH111">
            <v>285.91999999999996</v>
          </cell>
          <cell r="BI111">
            <v>96.171125091499988</v>
          </cell>
          <cell r="BJ111">
            <v>16.940000000000001</v>
          </cell>
          <cell r="BK111">
            <v>24.31</v>
          </cell>
          <cell r="BL111">
            <v>3.7988888888888885</v>
          </cell>
          <cell r="BM111">
            <v>1.7306652968135379</v>
          </cell>
          <cell r="BN111">
            <v>0</v>
          </cell>
          <cell r="BO111">
            <v>0</v>
          </cell>
          <cell r="BP111">
            <v>10.050000000000001</v>
          </cell>
          <cell r="BQ111">
            <v>1.4364521963552366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W111">
            <v>289.71888888888884</v>
          </cell>
          <cell r="BX111">
            <v>139.15179038831351</v>
          </cell>
          <cell r="BY111">
            <v>0</v>
          </cell>
          <cell r="BZ111">
            <v>0</v>
          </cell>
          <cell r="CA111">
            <v>295.96999999999997</v>
          </cell>
          <cell r="CB111">
            <v>138.85757728785524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</row>
        <row r="112">
          <cell r="A112">
            <v>100</v>
          </cell>
          <cell r="B112">
            <v>544</v>
          </cell>
          <cell r="C112" t="str">
            <v>F3-315 RC (FT- 60)</v>
          </cell>
          <cell r="D112">
            <v>111.8</v>
          </cell>
          <cell r="E112">
            <v>2</v>
          </cell>
          <cell r="F112" t="str">
            <v>CSA-12</v>
          </cell>
          <cell r="G112" t="str">
            <v>M/C</v>
          </cell>
          <cell r="H112">
            <v>11200</v>
          </cell>
          <cell r="I112">
            <v>13161</v>
          </cell>
          <cell r="J112">
            <v>13430</v>
          </cell>
          <cell r="K112">
            <v>19.13</v>
          </cell>
          <cell r="L112">
            <v>1.2</v>
          </cell>
          <cell r="M112">
            <v>8.5</v>
          </cell>
          <cell r="N112">
            <v>6.4</v>
          </cell>
          <cell r="O112">
            <v>14.9</v>
          </cell>
          <cell r="P112">
            <v>2</v>
          </cell>
          <cell r="Q112">
            <v>1.8540000000000001</v>
          </cell>
          <cell r="R112">
            <v>1.296</v>
          </cell>
          <cell r="S112">
            <v>2.17</v>
          </cell>
          <cell r="T112">
            <v>2.1461000000000001</v>
          </cell>
          <cell r="U112">
            <v>0.65600000000000003</v>
          </cell>
          <cell r="V112">
            <v>77.418021624698483</v>
          </cell>
          <cell r="W112">
            <v>8.1999999999999993</v>
          </cell>
          <cell r="X112">
            <v>99.94</v>
          </cell>
          <cell r="Y112">
            <v>214.48</v>
          </cell>
          <cell r="Z112">
            <v>42.07</v>
          </cell>
          <cell r="AA112">
            <v>57.959999999999994</v>
          </cell>
          <cell r="AB112">
            <v>198.59000000000003</v>
          </cell>
          <cell r="AC112">
            <v>0</v>
          </cell>
          <cell r="AD112">
            <v>0</v>
          </cell>
          <cell r="AE112">
            <v>198.59000000000003</v>
          </cell>
          <cell r="AF112">
            <v>11.87</v>
          </cell>
          <cell r="AG112">
            <v>2.92</v>
          </cell>
          <cell r="AH112">
            <v>0.11</v>
          </cell>
          <cell r="AI112">
            <v>4.32</v>
          </cell>
          <cell r="AJ112">
            <v>3.17</v>
          </cell>
          <cell r="AK112">
            <v>1.98</v>
          </cell>
          <cell r="AL112">
            <v>37.69</v>
          </cell>
          <cell r="AM112">
            <v>2.844114419961</v>
          </cell>
          <cell r="AN112">
            <v>1.64</v>
          </cell>
          <cell r="AO112">
            <v>33.959999999999994</v>
          </cell>
          <cell r="AP112">
            <v>4.3899999999999997</v>
          </cell>
          <cell r="AQ112">
            <v>0</v>
          </cell>
          <cell r="AR112">
            <v>0</v>
          </cell>
          <cell r="AS112">
            <v>3.93</v>
          </cell>
          <cell r="AT112">
            <v>2.25</v>
          </cell>
          <cell r="AU112">
            <v>1.73</v>
          </cell>
          <cell r="AV112">
            <v>3.32</v>
          </cell>
          <cell r="AW112">
            <v>0.81</v>
          </cell>
          <cell r="AX112">
            <v>1.01</v>
          </cell>
          <cell r="AY112">
            <v>4.33</v>
          </cell>
          <cell r="AZ112">
            <v>0.33</v>
          </cell>
          <cell r="BA112">
            <v>1.0900000000000001</v>
          </cell>
          <cell r="BB112">
            <v>33.9</v>
          </cell>
          <cell r="BC112">
            <v>4.97</v>
          </cell>
          <cell r="BD112">
            <v>3.54</v>
          </cell>
          <cell r="BE112">
            <v>2.08</v>
          </cell>
          <cell r="BF112">
            <v>6.29</v>
          </cell>
          <cell r="BG112">
            <v>4.6900000000000004</v>
          </cell>
          <cell r="BH112">
            <v>288.79000000000002</v>
          </cell>
          <cell r="BI112">
            <v>88.964114419960993</v>
          </cell>
          <cell r="BJ112">
            <v>16.940000000000001</v>
          </cell>
          <cell r="BK112">
            <v>23.5</v>
          </cell>
          <cell r="BL112">
            <v>3.7988888888888885</v>
          </cell>
          <cell r="BM112">
            <v>1.7306652968135379</v>
          </cell>
          <cell r="BN112">
            <v>6.7</v>
          </cell>
          <cell r="BO112">
            <v>1.7306652968135379</v>
          </cell>
          <cell r="BP112">
            <v>10.050000000000001</v>
          </cell>
          <cell r="BQ112">
            <v>1.4364521963552366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292.5888888888889</v>
          </cell>
          <cell r="BX112">
            <v>131.13477971677452</v>
          </cell>
          <cell r="BY112">
            <v>295.49</v>
          </cell>
          <cell r="BZ112">
            <v>131.13477971677452</v>
          </cell>
          <cell r="CA112">
            <v>298.84000000000003</v>
          </cell>
          <cell r="CB112">
            <v>130.84056661631624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</row>
        <row r="113">
          <cell r="A113">
            <v>101</v>
          </cell>
          <cell r="B113">
            <v>554</v>
          </cell>
          <cell r="C113" t="str">
            <v>Int.Harvestor ST</v>
          </cell>
          <cell r="D113">
            <v>85.73</v>
          </cell>
          <cell r="E113">
            <v>1</v>
          </cell>
          <cell r="F113" t="str">
            <v>CSA-12</v>
          </cell>
          <cell r="G113" t="str">
            <v>M/C</v>
          </cell>
          <cell r="H113">
            <v>18000</v>
          </cell>
          <cell r="I113">
            <v>19048</v>
          </cell>
          <cell r="J113">
            <v>19298</v>
          </cell>
          <cell r="K113">
            <v>14.87</v>
          </cell>
          <cell r="L113">
            <v>1.2</v>
          </cell>
          <cell r="M113">
            <v>2</v>
          </cell>
          <cell r="N113">
            <v>3.5</v>
          </cell>
          <cell r="O113">
            <v>5.5</v>
          </cell>
          <cell r="P113">
            <v>1.3</v>
          </cell>
          <cell r="Q113">
            <v>0.879</v>
          </cell>
          <cell r="R113">
            <v>0.65500000000000003</v>
          </cell>
          <cell r="S113">
            <v>1.4319999999999999</v>
          </cell>
          <cell r="T113">
            <v>0.97489999999999988</v>
          </cell>
          <cell r="U113">
            <v>0.23699999999999999</v>
          </cell>
          <cell r="V113">
            <v>77.418021624698483</v>
          </cell>
          <cell r="W113">
            <v>8.1999999999999993</v>
          </cell>
          <cell r="X113">
            <v>99.94</v>
          </cell>
          <cell r="Y113">
            <v>97.43</v>
          </cell>
          <cell r="Z113">
            <v>0</v>
          </cell>
          <cell r="AA113">
            <v>22.57</v>
          </cell>
          <cell r="AB113">
            <v>74.860000000000014</v>
          </cell>
          <cell r="AC113">
            <v>0</v>
          </cell>
          <cell r="AD113">
            <v>1.76</v>
          </cell>
          <cell r="AE113">
            <v>76.620000000000019</v>
          </cell>
          <cell r="AF113">
            <v>7</v>
          </cell>
          <cell r="AG113">
            <v>1.72</v>
          </cell>
          <cell r="AH113">
            <v>7.0000000000000007E-2</v>
          </cell>
          <cell r="AI113">
            <v>1.54</v>
          </cell>
          <cell r="AJ113">
            <v>1.1299999999999999</v>
          </cell>
          <cell r="AK113">
            <v>1.55</v>
          </cell>
          <cell r="AL113">
            <v>13.44</v>
          </cell>
          <cell r="AM113">
            <v>1.0141920351359999</v>
          </cell>
          <cell r="AN113">
            <v>0.78</v>
          </cell>
          <cell r="AO113">
            <v>18.91</v>
          </cell>
          <cell r="AP113">
            <v>1.57</v>
          </cell>
          <cell r="AQ113">
            <v>0</v>
          </cell>
          <cell r="AR113">
            <v>0</v>
          </cell>
          <cell r="AS113">
            <v>2.5499999999999998</v>
          </cell>
          <cell r="AT113">
            <v>1.32</v>
          </cell>
          <cell r="AU113">
            <v>1.21</v>
          </cell>
          <cell r="AV113">
            <v>2.3199999999999998</v>
          </cell>
          <cell r="AW113">
            <v>0.73</v>
          </cell>
          <cell r="AX113">
            <v>0.86</v>
          </cell>
          <cell r="AY113">
            <v>1.83</v>
          </cell>
          <cell r="AZ113">
            <v>0.14000000000000001</v>
          </cell>
          <cell r="BA113">
            <v>0.85</v>
          </cell>
          <cell r="BB113">
            <v>20.34</v>
          </cell>
          <cell r="BC113">
            <v>0.76</v>
          </cell>
          <cell r="BD113">
            <v>0</v>
          </cell>
          <cell r="BE113">
            <v>0</v>
          </cell>
          <cell r="BF113">
            <v>3.77</v>
          </cell>
          <cell r="BG113">
            <v>2.61</v>
          </cell>
          <cell r="BH113">
            <v>118.44999999999999</v>
          </cell>
          <cell r="BI113">
            <v>46.184192035136</v>
          </cell>
          <cell r="BJ113">
            <v>6.35</v>
          </cell>
          <cell r="BK113">
            <v>11.17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4.46</v>
          </cell>
          <cell r="BQ113">
            <v>1.4364521963552366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122.90999999999998</v>
          </cell>
          <cell r="CB113">
            <v>65.140644231491237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</row>
        <row r="114">
          <cell r="A114">
            <v>102</v>
          </cell>
          <cell r="B114">
            <v>555</v>
          </cell>
          <cell r="C114" t="str">
            <v>FT-55 RC MOD (GRAPHITE )</v>
          </cell>
          <cell r="D114">
            <v>106.7</v>
          </cell>
          <cell r="E114">
            <v>2</v>
          </cell>
          <cell r="F114" t="str">
            <v>CSA-12</v>
          </cell>
          <cell r="G114" t="str">
            <v>M/C</v>
          </cell>
          <cell r="H114">
            <v>9000</v>
          </cell>
          <cell r="I114">
            <v>10405</v>
          </cell>
          <cell r="J114">
            <v>10617</v>
          </cell>
          <cell r="K114">
            <v>13.66</v>
          </cell>
          <cell r="L114">
            <v>1.2</v>
          </cell>
          <cell r="M114">
            <v>7.7</v>
          </cell>
          <cell r="N114">
            <v>5.8</v>
          </cell>
          <cell r="O114">
            <v>13.5</v>
          </cell>
          <cell r="P114">
            <v>2</v>
          </cell>
          <cell r="Q114">
            <v>1.9259999999999999</v>
          </cell>
          <cell r="R114">
            <v>1.353</v>
          </cell>
          <cell r="S114">
            <v>2.23</v>
          </cell>
          <cell r="T114">
            <v>2.2138</v>
          </cell>
          <cell r="U114">
            <v>0.66200000000000003</v>
          </cell>
          <cell r="V114">
            <v>77.418021624698483</v>
          </cell>
          <cell r="W114">
            <v>8.1999999999999993</v>
          </cell>
          <cell r="X114">
            <v>99.94</v>
          </cell>
          <cell r="Y114">
            <v>221.25</v>
          </cell>
          <cell r="Z114">
            <v>37.49</v>
          </cell>
          <cell r="AA114">
            <v>57.61</v>
          </cell>
          <cell r="AB114">
            <v>201.13</v>
          </cell>
          <cell r="AC114">
            <v>0</v>
          </cell>
          <cell r="AD114">
            <v>0</v>
          </cell>
          <cell r="AE114">
            <v>201.13</v>
          </cell>
          <cell r="AF114">
            <v>12</v>
          </cell>
          <cell r="AG114">
            <v>2.95</v>
          </cell>
          <cell r="AH114">
            <v>0.12</v>
          </cell>
          <cell r="AI114">
            <v>4.42</v>
          </cell>
          <cell r="AJ114">
            <v>3.24</v>
          </cell>
          <cell r="AK114">
            <v>1.95</v>
          </cell>
          <cell r="AL114">
            <v>38.520000000000003</v>
          </cell>
          <cell r="AM114">
            <v>2.9067468149879998</v>
          </cell>
          <cell r="AN114">
            <v>1.71</v>
          </cell>
          <cell r="AO114">
            <v>33.730000000000004</v>
          </cell>
          <cell r="AP114">
            <v>4.49</v>
          </cell>
          <cell r="AQ114">
            <v>0</v>
          </cell>
          <cell r="AR114">
            <v>0</v>
          </cell>
          <cell r="AS114">
            <v>2.76</v>
          </cell>
          <cell r="AT114">
            <v>1.58</v>
          </cell>
          <cell r="AU114">
            <v>1.21</v>
          </cell>
          <cell r="AV114">
            <v>2.34</v>
          </cell>
          <cell r="AW114">
            <v>0.8</v>
          </cell>
          <cell r="AX114">
            <v>1.07</v>
          </cell>
          <cell r="AY114">
            <v>3.04</v>
          </cell>
          <cell r="AZ114">
            <v>0.23</v>
          </cell>
          <cell r="BA114">
            <v>0.78</v>
          </cell>
          <cell r="BB114">
            <v>24.38</v>
          </cell>
          <cell r="BC114">
            <v>3.49</v>
          </cell>
          <cell r="BD114">
            <v>5.15</v>
          </cell>
          <cell r="BE114">
            <v>8.42</v>
          </cell>
          <cell r="BF114">
            <v>4.5199999999999996</v>
          </cell>
          <cell r="BG114">
            <v>4.66</v>
          </cell>
          <cell r="BH114">
            <v>288.36999999999989</v>
          </cell>
          <cell r="BI114">
            <v>83.226746814988005</v>
          </cell>
          <cell r="BJ114">
            <v>16.940000000000001</v>
          </cell>
          <cell r="BK114">
            <v>22.63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10.050000000000001</v>
          </cell>
          <cell r="BQ114">
            <v>1.4364521963552366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298.4199999999999</v>
          </cell>
          <cell r="CB114">
            <v>124.23319901134325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</row>
        <row r="115">
          <cell r="A115">
            <v>103</v>
          </cell>
          <cell r="B115">
            <v>563</v>
          </cell>
          <cell r="C115" t="str">
            <v>Perkins P3 ST</v>
          </cell>
          <cell r="D115">
            <v>91</v>
          </cell>
          <cell r="E115">
            <v>1</v>
          </cell>
          <cell r="F115" t="str">
            <v>CSA-12</v>
          </cell>
          <cell r="G115" t="str">
            <v>M/C</v>
          </cell>
          <cell r="H115">
            <v>28000</v>
          </cell>
          <cell r="I115">
            <v>29692</v>
          </cell>
          <cell r="J115">
            <v>30084</v>
          </cell>
          <cell r="K115">
            <v>16.61</v>
          </cell>
          <cell r="L115">
            <v>1.2</v>
          </cell>
          <cell r="M115">
            <v>1.8</v>
          </cell>
          <cell r="N115">
            <v>3.9</v>
          </cell>
          <cell r="O115">
            <v>5.7</v>
          </cell>
          <cell r="P115">
            <v>1.3</v>
          </cell>
          <cell r="Q115">
            <v>1.042</v>
          </cell>
          <cell r="R115">
            <v>0.7</v>
          </cell>
          <cell r="S115">
            <v>1.67</v>
          </cell>
          <cell r="T115">
            <v>1.1617</v>
          </cell>
          <cell r="U115">
            <v>0.36299999999999999</v>
          </cell>
          <cell r="V115">
            <v>77.418021624698483</v>
          </cell>
          <cell r="W115">
            <v>8.1999999999999993</v>
          </cell>
          <cell r="X115">
            <v>99.94</v>
          </cell>
          <cell r="Y115">
            <v>116.1</v>
          </cell>
          <cell r="Z115">
            <v>0</v>
          </cell>
          <cell r="AA115">
            <v>32.35</v>
          </cell>
          <cell r="AB115">
            <v>83.75</v>
          </cell>
          <cell r="AC115">
            <v>0</v>
          </cell>
          <cell r="AD115">
            <v>1.75</v>
          </cell>
          <cell r="AE115">
            <v>85.5</v>
          </cell>
          <cell r="AF115">
            <v>8.18</v>
          </cell>
          <cell r="AG115">
            <v>2.0099999999999998</v>
          </cell>
          <cell r="AH115">
            <v>0.08</v>
          </cell>
          <cell r="AI115">
            <v>1.8299999999999998</v>
          </cell>
          <cell r="AJ115">
            <v>1.34</v>
          </cell>
          <cell r="AK115">
            <v>1.4</v>
          </cell>
          <cell r="AL115">
            <v>15.97</v>
          </cell>
          <cell r="AM115">
            <v>1.2051076488930001</v>
          </cell>
          <cell r="AN115">
            <v>0.93</v>
          </cell>
          <cell r="AO115">
            <v>21.1</v>
          </cell>
          <cell r="AP115">
            <v>1.86</v>
          </cell>
          <cell r="AQ115">
            <v>0</v>
          </cell>
          <cell r="AR115">
            <v>0</v>
          </cell>
          <cell r="AS115">
            <v>2.85</v>
          </cell>
          <cell r="AT115">
            <v>1.48</v>
          </cell>
          <cell r="AU115">
            <v>1.35</v>
          </cell>
          <cell r="AV115">
            <v>2.6</v>
          </cell>
          <cell r="AW115">
            <v>0.73</v>
          </cell>
          <cell r="AX115">
            <v>1.06</v>
          </cell>
          <cell r="AY115">
            <v>2.0499999999999998</v>
          </cell>
          <cell r="AZ115">
            <v>0.15</v>
          </cell>
          <cell r="BA115">
            <v>0.95</v>
          </cell>
          <cell r="BB115">
            <v>22.59</v>
          </cell>
          <cell r="BC115">
            <v>0.85</v>
          </cell>
          <cell r="BD115">
            <v>0</v>
          </cell>
          <cell r="BE115">
            <v>0</v>
          </cell>
          <cell r="BF115">
            <v>4.1900000000000004</v>
          </cell>
          <cell r="BG115">
            <v>2.91</v>
          </cell>
          <cell r="BH115">
            <v>133.47</v>
          </cell>
          <cell r="BI115">
            <v>51.695107648893007</v>
          </cell>
          <cell r="BJ115">
            <v>6.35</v>
          </cell>
          <cell r="BK115">
            <v>12.56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5.93</v>
          </cell>
          <cell r="BQ115">
            <v>1.4364521963552366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139.4</v>
          </cell>
          <cell r="CB115">
            <v>72.041559845248244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</row>
        <row r="116">
          <cell r="A116">
            <v>104</v>
          </cell>
          <cell r="B116">
            <v>564</v>
          </cell>
          <cell r="C116" t="str">
            <v>Perkins P4 ST</v>
          </cell>
          <cell r="D116">
            <v>91</v>
          </cell>
          <cell r="E116">
            <v>1</v>
          </cell>
          <cell r="F116" t="str">
            <v>CSA-12</v>
          </cell>
          <cell r="G116" t="str">
            <v>M/C</v>
          </cell>
          <cell r="H116">
            <v>300</v>
          </cell>
          <cell r="I116">
            <v>318</v>
          </cell>
          <cell r="J116">
            <v>322</v>
          </cell>
          <cell r="K116">
            <v>16.61</v>
          </cell>
          <cell r="L116">
            <v>1.2</v>
          </cell>
          <cell r="M116">
            <v>1.8</v>
          </cell>
          <cell r="N116">
            <v>3.8</v>
          </cell>
          <cell r="O116">
            <v>5.6</v>
          </cell>
          <cell r="P116">
            <v>1.3</v>
          </cell>
          <cell r="Q116">
            <v>1.042</v>
          </cell>
          <cell r="R116">
            <v>0.7</v>
          </cell>
          <cell r="S116">
            <v>1.67</v>
          </cell>
          <cell r="T116">
            <v>1.1604999999999999</v>
          </cell>
          <cell r="U116">
            <v>0.36199999999999999</v>
          </cell>
          <cell r="V116">
            <v>77.418021624698483</v>
          </cell>
          <cell r="W116">
            <v>8.1999999999999993</v>
          </cell>
          <cell r="X116">
            <v>99.94</v>
          </cell>
          <cell r="Y116">
            <v>115.98</v>
          </cell>
          <cell r="Z116">
            <v>0</v>
          </cell>
          <cell r="AA116">
            <v>32.28</v>
          </cell>
          <cell r="AB116">
            <v>83.7</v>
          </cell>
          <cell r="AC116">
            <v>0</v>
          </cell>
          <cell r="AD116">
            <v>1.75</v>
          </cell>
          <cell r="AE116">
            <v>85.45</v>
          </cell>
          <cell r="AF116">
            <v>8.18</v>
          </cell>
          <cell r="AG116">
            <v>2.0099999999999998</v>
          </cell>
          <cell r="AH116">
            <v>0.08</v>
          </cell>
          <cell r="AI116">
            <v>1.8299999999999998</v>
          </cell>
          <cell r="AJ116">
            <v>1.34</v>
          </cell>
          <cell r="AK116">
            <v>1.39</v>
          </cell>
          <cell r="AL116">
            <v>15.95</v>
          </cell>
          <cell r="AM116">
            <v>1.2035984345549999</v>
          </cell>
          <cell r="AN116">
            <v>0.93</v>
          </cell>
          <cell r="AO116">
            <v>21.08</v>
          </cell>
          <cell r="AP116">
            <v>1.86</v>
          </cell>
          <cell r="AQ116">
            <v>0</v>
          </cell>
          <cell r="AR116">
            <v>0</v>
          </cell>
          <cell r="AS116">
            <v>2.85</v>
          </cell>
          <cell r="AT116">
            <v>1.48</v>
          </cell>
          <cell r="AU116">
            <v>1.35</v>
          </cell>
          <cell r="AV116">
            <v>2.6</v>
          </cell>
          <cell r="AW116">
            <v>0.73</v>
          </cell>
          <cell r="AX116">
            <v>1.06</v>
          </cell>
          <cell r="AY116">
            <v>2.0499999999999998</v>
          </cell>
          <cell r="AZ116">
            <v>0.15</v>
          </cell>
          <cell r="BA116">
            <v>0.95</v>
          </cell>
          <cell r="BB116">
            <v>22.58</v>
          </cell>
          <cell r="BC116">
            <v>0.85</v>
          </cell>
          <cell r="BD116">
            <v>0</v>
          </cell>
          <cell r="BE116">
            <v>0</v>
          </cell>
          <cell r="BF116">
            <v>4.1900000000000004</v>
          </cell>
          <cell r="BG116">
            <v>2.91</v>
          </cell>
          <cell r="BH116">
            <v>133.38999999999999</v>
          </cell>
          <cell r="BI116">
            <v>51.663598434554999</v>
          </cell>
          <cell r="BJ116">
            <v>6.35</v>
          </cell>
          <cell r="BK116">
            <v>12.55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5.3900000000000006</v>
          </cell>
          <cell r="BQ116">
            <v>1.4364521963552366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138.77999999999997</v>
          </cell>
          <cell r="CB116">
            <v>72.000050630910238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</row>
        <row r="117">
          <cell r="A117">
            <v>105</v>
          </cell>
          <cell r="B117">
            <v>565</v>
          </cell>
          <cell r="C117" t="str">
            <v>Perkins P3  DI  88.92</v>
          </cell>
          <cell r="D117">
            <v>88.92</v>
          </cell>
          <cell r="E117">
            <v>4</v>
          </cell>
          <cell r="F117" t="str">
            <v>CSA-12</v>
          </cell>
          <cell r="G117" t="str">
            <v>M/C</v>
          </cell>
          <cell r="H117">
            <v>5000</v>
          </cell>
          <cell r="I117">
            <v>5319</v>
          </cell>
          <cell r="J117">
            <v>5417</v>
          </cell>
          <cell r="K117">
            <v>16.61</v>
          </cell>
          <cell r="L117">
            <v>1.2</v>
          </cell>
          <cell r="M117">
            <v>2.1</v>
          </cell>
          <cell r="N117">
            <v>3.9</v>
          </cell>
          <cell r="O117">
            <v>6</v>
          </cell>
          <cell r="P117">
            <v>1.8</v>
          </cell>
          <cell r="Q117">
            <v>1.18</v>
          </cell>
          <cell r="R117">
            <v>0.82499999999999996</v>
          </cell>
          <cell r="S117">
            <v>1.375</v>
          </cell>
          <cell r="T117">
            <v>1.3143</v>
          </cell>
          <cell r="U117">
            <v>0.378</v>
          </cell>
          <cell r="V117">
            <v>77.418021624698483</v>
          </cell>
          <cell r="W117">
            <v>8.1999999999999993</v>
          </cell>
          <cell r="X117">
            <v>99.94</v>
          </cell>
          <cell r="Y117">
            <v>131.35</v>
          </cell>
          <cell r="Z117">
            <v>0</v>
          </cell>
          <cell r="AA117">
            <v>33.78</v>
          </cell>
          <cell r="AB117">
            <v>97.57</v>
          </cell>
          <cell r="AC117">
            <v>0</v>
          </cell>
          <cell r="AD117">
            <v>0</v>
          </cell>
          <cell r="AE117">
            <v>97.57</v>
          </cell>
          <cell r="AF117">
            <v>6.8</v>
          </cell>
          <cell r="AG117">
            <v>1.67</v>
          </cell>
          <cell r="AH117">
            <v>7.0000000000000007E-2</v>
          </cell>
          <cell r="AI117">
            <v>2.08</v>
          </cell>
          <cell r="AJ117">
            <v>1.53</v>
          </cell>
          <cell r="AK117">
            <v>1.41</v>
          </cell>
          <cell r="AL117">
            <v>18.14</v>
          </cell>
          <cell r="AM117">
            <v>1.3688574045659998</v>
          </cell>
          <cell r="AN117">
            <v>1.05</v>
          </cell>
          <cell r="AO117">
            <v>19.86</v>
          </cell>
          <cell r="AP117">
            <v>2.11</v>
          </cell>
          <cell r="AQ117">
            <v>0</v>
          </cell>
          <cell r="AR117">
            <v>0</v>
          </cell>
          <cell r="AS117">
            <v>2.58</v>
          </cell>
          <cell r="AT117">
            <v>1.48</v>
          </cell>
          <cell r="AU117">
            <v>1.3600000000000003</v>
          </cell>
          <cell r="AV117">
            <v>2.61</v>
          </cell>
          <cell r="AW117">
            <v>0.74</v>
          </cell>
          <cell r="AX117">
            <v>1.06</v>
          </cell>
          <cell r="AY117">
            <v>3.24</v>
          </cell>
          <cell r="AZ117">
            <v>0.24</v>
          </cell>
          <cell r="BA117">
            <v>0.95</v>
          </cell>
          <cell r="BB117">
            <v>25.59</v>
          </cell>
          <cell r="BC117">
            <v>3.58</v>
          </cell>
          <cell r="BD117">
            <v>0</v>
          </cell>
          <cell r="BE117">
            <v>0</v>
          </cell>
          <cell r="BF117">
            <v>4.75</v>
          </cell>
          <cell r="BG117">
            <v>2.74</v>
          </cell>
          <cell r="BH117">
            <v>147.69000000000003</v>
          </cell>
          <cell r="BI117">
            <v>56.888857404565996</v>
          </cell>
          <cell r="BJ117">
            <v>6.35</v>
          </cell>
          <cell r="BK117">
            <v>13.44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5.93</v>
          </cell>
          <cell r="BQ117">
            <v>1.4364521963552366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153.62000000000003</v>
          </cell>
          <cell r="CB117">
            <v>78.115309600921236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</row>
        <row r="118">
          <cell r="A118">
            <v>106</v>
          </cell>
          <cell r="B118">
            <v>566</v>
          </cell>
          <cell r="C118" t="str">
            <v>Perkins S3.25  92.49 DIA  ST</v>
          </cell>
          <cell r="D118">
            <v>92.49</v>
          </cell>
          <cell r="E118">
            <v>4</v>
          </cell>
          <cell r="F118" t="str">
            <v>CSA-12</v>
          </cell>
          <cell r="G118" t="str">
            <v>M/C</v>
          </cell>
          <cell r="H118">
            <v>6000</v>
          </cell>
          <cell r="I118">
            <v>6383</v>
          </cell>
          <cell r="J118">
            <v>6500</v>
          </cell>
          <cell r="K118">
            <v>18.11</v>
          </cell>
          <cell r="L118">
            <v>1.2</v>
          </cell>
          <cell r="M118">
            <v>2.1</v>
          </cell>
          <cell r="N118">
            <v>3.9</v>
          </cell>
          <cell r="O118">
            <v>6</v>
          </cell>
          <cell r="P118">
            <v>1.8</v>
          </cell>
          <cell r="Q118">
            <v>1.347</v>
          </cell>
          <cell r="R118">
            <v>0.89600000000000002</v>
          </cell>
          <cell r="S118">
            <v>1.645</v>
          </cell>
          <cell r="T118">
            <v>1.5038</v>
          </cell>
          <cell r="U118">
            <v>0.48</v>
          </cell>
          <cell r="V118">
            <v>77.418021624698483</v>
          </cell>
          <cell r="W118">
            <v>8.1999999999999993</v>
          </cell>
          <cell r="X118">
            <v>99.94</v>
          </cell>
          <cell r="Y118">
            <v>150.29</v>
          </cell>
          <cell r="Z118">
            <v>0</v>
          </cell>
          <cell r="AA118">
            <v>42.019999999999996</v>
          </cell>
          <cell r="AB118">
            <v>108.27</v>
          </cell>
          <cell r="AC118">
            <v>0</v>
          </cell>
          <cell r="AD118">
            <v>1.97</v>
          </cell>
          <cell r="AE118">
            <v>110.24</v>
          </cell>
          <cell r="AF118">
            <v>8.1300000000000008</v>
          </cell>
          <cell r="AG118">
            <v>2</v>
          </cell>
          <cell r="AH118">
            <v>0.08</v>
          </cell>
          <cell r="AI118">
            <v>2.37</v>
          </cell>
          <cell r="AJ118">
            <v>1.75</v>
          </cell>
          <cell r="AK118">
            <v>1.41</v>
          </cell>
          <cell r="AL118">
            <v>20.71</v>
          </cell>
          <cell r="AM118">
            <v>1.5627914469990001</v>
          </cell>
          <cell r="AN118">
            <v>1.2</v>
          </cell>
          <cell r="AO118">
            <v>21.159999999999997</v>
          </cell>
          <cell r="AP118">
            <v>2.41</v>
          </cell>
          <cell r="AQ118">
            <v>0</v>
          </cell>
          <cell r="AR118">
            <v>0</v>
          </cell>
          <cell r="AS118">
            <v>2.82</v>
          </cell>
          <cell r="AT118">
            <v>1.62</v>
          </cell>
          <cell r="AU118">
            <v>1.48</v>
          </cell>
          <cell r="AV118">
            <v>2.85</v>
          </cell>
          <cell r="AW118">
            <v>0.74</v>
          </cell>
          <cell r="AX118">
            <v>1.06</v>
          </cell>
          <cell r="AY118">
            <v>3.53</v>
          </cell>
          <cell r="AZ118">
            <v>0.27</v>
          </cell>
          <cell r="BA118">
            <v>1.04</v>
          </cell>
          <cell r="BB118">
            <v>27.74</v>
          </cell>
          <cell r="BC118">
            <v>3.91</v>
          </cell>
          <cell r="BD118">
            <v>0</v>
          </cell>
          <cell r="BE118">
            <v>0</v>
          </cell>
          <cell r="BF118">
            <v>5.15</v>
          </cell>
          <cell r="BG118">
            <v>2.92</v>
          </cell>
          <cell r="BH118">
            <v>166.49999999999997</v>
          </cell>
          <cell r="BI118">
            <v>61.652791446998989</v>
          </cell>
          <cell r="BJ118">
            <v>6.35</v>
          </cell>
          <cell r="BK118">
            <v>14.75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5.93</v>
          </cell>
          <cell r="BQ118">
            <v>1.4364521963552366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172.42999999999998</v>
          </cell>
          <cell r="CB118">
            <v>84.189243643354217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</row>
        <row r="119">
          <cell r="A119">
            <v>107</v>
          </cell>
          <cell r="B119">
            <v>568</v>
          </cell>
          <cell r="C119" t="str">
            <v>Perkins P3 DI 4RV ST</v>
          </cell>
          <cell r="D119">
            <v>88.92</v>
          </cell>
          <cell r="E119">
            <v>4</v>
          </cell>
          <cell r="F119" t="str">
            <v>CSA-12</v>
          </cell>
          <cell r="G119" t="str">
            <v>M/C</v>
          </cell>
          <cell r="H119">
            <v>1200</v>
          </cell>
          <cell r="I119">
            <v>1275</v>
          </cell>
          <cell r="J119">
            <v>1299</v>
          </cell>
          <cell r="K119">
            <v>14.89</v>
          </cell>
          <cell r="L119">
            <v>1.2</v>
          </cell>
          <cell r="M119">
            <v>2</v>
          </cell>
          <cell r="N119">
            <v>3.9</v>
          </cell>
          <cell r="O119">
            <v>5.9</v>
          </cell>
          <cell r="P119">
            <v>1.8</v>
          </cell>
          <cell r="Q119">
            <v>1.18</v>
          </cell>
          <cell r="R119">
            <v>0.81799999999999995</v>
          </cell>
          <cell r="S119">
            <v>1.375</v>
          </cell>
          <cell r="T119">
            <v>1.3147000000000002</v>
          </cell>
          <cell r="U119">
            <v>0.38500000000000001</v>
          </cell>
          <cell r="V119">
            <v>77.418021624698483</v>
          </cell>
          <cell r="W119">
            <v>8.1999999999999993</v>
          </cell>
          <cell r="X119">
            <v>99.94</v>
          </cell>
          <cell r="Y119">
            <v>131.38999999999999</v>
          </cell>
          <cell r="Z119">
            <v>0</v>
          </cell>
          <cell r="AA119">
            <v>34.33</v>
          </cell>
          <cell r="AB119">
            <v>97.059999999999988</v>
          </cell>
          <cell r="AC119">
            <v>0</v>
          </cell>
          <cell r="AD119">
            <v>1.75</v>
          </cell>
          <cell r="AE119">
            <v>98.809999999999988</v>
          </cell>
          <cell r="AF119">
            <v>6.79</v>
          </cell>
          <cell r="AG119">
            <v>1.67</v>
          </cell>
          <cell r="AH119">
            <v>7.0000000000000007E-2</v>
          </cell>
          <cell r="AI119">
            <v>2.08</v>
          </cell>
          <cell r="AJ119">
            <v>1.52</v>
          </cell>
          <cell r="AK119">
            <v>1.3</v>
          </cell>
          <cell r="AL119">
            <v>18.13</v>
          </cell>
          <cell r="AM119">
            <v>1.3681027973969997</v>
          </cell>
          <cell r="AN119">
            <v>1.05</v>
          </cell>
          <cell r="AO119">
            <v>19.84</v>
          </cell>
          <cell r="AP119">
            <v>2.11</v>
          </cell>
          <cell r="AQ119">
            <v>0</v>
          </cell>
          <cell r="AR119">
            <v>0</v>
          </cell>
          <cell r="AS119">
            <v>2.31</v>
          </cell>
          <cell r="AT119">
            <v>1.33</v>
          </cell>
          <cell r="AU119">
            <v>1.21</v>
          </cell>
          <cell r="AV119">
            <v>2.34</v>
          </cell>
          <cell r="AW119">
            <v>0.74</v>
          </cell>
          <cell r="AX119">
            <v>1.06</v>
          </cell>
          <cell r="AY119">
            <v>2.9</v>
          </cell>
          <cell r="AZ119">
            <v>0.22</v>
          </cell>
          <cell r="BA119">
            <v>0.85</v>
          </cell>
          <cell r="BB119">
            <v>23.09</v>
          </cell>
          <cell r="BC119">
            <v>3.21</v>
          </cell>
          <cell r="BD119">
            <v>0</v>
          </cell>
          <cell r="BE119">
            <v>0</v>
          </cell>
          <cell r="BF119">
            <v>4.28</v>
          </cell>
          <cell r="BG119">
            <v>2.74</v>
          </cell>
          <cell r="BH119">
            <v>147.32000000000005</v>
          </cell>
          <cell r="BI119">
            <v>53.698102797396999</v>
          </cell>
          <cell r="BJ119">
            <v>6.35</v>
          </cell>
          <cell r="BK119">
            <v>12.89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5.93</v>
          </cell>
          <cell r="BQ119">
            <v>1.4364521963552366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153.25000000000006</v>
          </cell>
          <cell r="CB119">
            <v>74.374554993752241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</row>
        <row r="120">
          <cell r="A120">
            <v>108</v>
          </cell>
          <cell r="B120">
            <v>572</v>
          </cell>
          <cell r="C120" t="str">
            <v>FT-70 AVL RC</v>
          </cell>
          <cell r="D120">
            <v>111.8</v>
          </cell>
          <cell r="E120">
            <v>2</v>
          </cell>
          <cell r="F120" t="str">
            <v>CSA-12</v>
          </cell>
          <cell r="G120" t="str">
            <v>M/C</v>
          </cell>
          <cell r="H120">
            <v>3000</v>
          </cell>
          <cell r="I120">
            <v>3521</v>
          </cell>
          <cell r="J120">
            <v>3593</v>
          </cell>
          <cell r="K120">
            <v>23.66</v>
          </cell>
          <cell r="L120">
            <v>1.2</v>
          </cell>
          <cell r="M120">
            <v>8.3000000000000007</v>
          </cell>
          <cell r="N120">
            <v>6.5</v>
          </cell>
          <cell r="O120">
            <v>14.8</v>
          </cell>
          <cell r="P120">
            <v>2</v>
          </cell>
          <cell r="Q120">
            <v>1.75</v>
          </cell>
          <cell r="R120">
            <v>1.226</v>
          </cell>
          <cell r="S120">
            <v>2.08</v>
          </cell>
          <cell r="T120">
            <v>2.024</v>
          </cell>
          <cell r="U120">
            <v>0.61499999999999999</v>
          </cell>
          <cell r="V120">
            <v>77.418021624698483</v>
          </cell>
          <cell r="W120">
            <v>8.1999999999999993</v>
          </cell>
          <cell r="X120">
            <v>99.94</v>
          </cell>
          <cell r="Y120">
            <v>202.28</v>
          </cell>
          <cell r="Z120">
            <v>41.71</v>
          </cell>
          <cell r="AA120">
            <v>54.559999999999995</v>
          </cell>
          <cell r="AB120">
            <v>189.43</v>
          </cell>
          <cell r="AC120">
            <v>0</v>
          </cell>
          <cell r="AD120">
            <v>0</v>
          </cell>
          <cell r="AE120">
            <v>189.43</v>
          </cell>
          <cell r="AF120">
            <v>11.36</v>
          </cell>
          <cell r="AG120">
            <v>2.79</v>
          </cell>
          <cell r="AH120">
            <v>0.11</v>
          </cell>
          <cell r="AI120">
            <v>4.0699999999999994</v>
          </cell>
          <cell r="AJ120">
            <v>2.99</v>
          </cell>
          <cell r="AK120">
            <v>1.44</v>
          </cell>
          <cell r="AL120">
            <v>35.53</v>
          </cell>
          <cell r="AM120">
            <v>2.6811192714570002</v>
          </cell>
          <cell r="AN120">
            <v>1.55</v>
          </cell>
          <cell r="AO120">
            <v>33.44</v>
          </cell>
          <cell r="AP120">
            <v>4.1399999999999997</v>
          </cell>
          <cell r="AQ120">
            <v>0</v>
          </cell>
          <cell r="AR120">
            <v>0</v>
          </cell>
          <cell r="AS120">
            <v>4.8600000000000003</v>
          </cell>
          <cell r="AT120">
            <v>2.78</v>
          </cell>
          <cell r="AU120">
            <v>2.13</v>
          </cell>
          <cell r="AV120">
            <v>4.1100000000000003</v>
          </cell>
          <cell r="AW120">
            <v>0.81</v>
          </cell>
          <cell r="AX120">
            <v>1.01</v>
          </cell>
          <cell r="AY120">
            <v>5.35</v>
          </cell>
          <cell r="AZ120">
            <v>0.4</v>
          </cell>
          <cell r="BA120">
            <v>1.35</v>
          </cell>
          <cell r="BB120">
            <v>41.4</v>
          </cell>
          <cell r="BC120">
            <v>6.13</v>
          </cell>
          <cell r="BD120">
            <v>3</v>
          </cell>
          <cell r="BE120">
            <v>2.33</v>
          </cell>
          <cell r="BF120">
            <v>7.68</v>
          </cell>
          <cell r="BG120">
            <v>4.62</v>
          </cell>
          <cell r="BH120">
            <v>279.87000000000012</v>
          </cell>
          <cell r="BI120">
            <v>97.62111927145699</v>
          </cell>
          <cell r="BJ120">
            <v>16.940000000000001</v>
          </cell>
          <cell r="BK120">
            <v>24.47</v>
          </cell>
          <cell r="BL120">
            <v>3.7988888888888885</v>
          </cell>
          <cell r="BM120">
            <v>1.7306652968135379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W120">
            <v>283.668888888889</v>
          </cell>
          <cell r="BX120">
            <v>140.76178456827051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</row>
        <row r="121">
          <cell r="A121">
            <v>109</v>
          </cell>
          <cell r="B121">
            <v>585</v>
          </cell>
          <cell r="C121" t="str">
            <v>727 PROJECT RC (MMTD G 312)</v>
          </cell>
          <cell r="D121">
            <v>102</v>
          </cell>
          <cell r="E121">
            <v>2</v>
          </cell>
          <cell r="F121" t="str">
            <v>CSA-12</v>
          </cell>
          <cell r="G121" t="str">
            <v>M/C</v>
          </cell>
          <cell r="H121">
            <v>1600</v>
          </cell>
          <cell r="I121">
            <v>1856</v>
          </cell>
          <cell r="J121">
            <v>1883</v>
          </cell>
          <cell r="K121">
            <v>21.04</v>
          </cell>
          <cell r="L121">
            <v>1.2</v>
          </cell>
          <cell r="M121">
            <v>6.8</v>
          </cell>
          <cell r="N121">
            <v>7</v>
          </cell>
          <cell r="O121">
            <v>13.8</v>
          </cell>
          <cell r="P121">
            <v>1.4</v>
          </cell>
          <cell r="Q121">
            <v>1.53</v>
          </cell>
          <cell r="R121">
            <v>1.018</v>
          </cell>
          <cell r="S121">
            <v>1.93</v>
          </cell>
          <cell r="T121">
            <v>1.77</v>
          </cell>
          <cell r="U121">
            <v>0.59399999999999997</v>
          </cell>
          <cell r="V121">
            <v>77.418021624698483</v>
          </cell>
          <cell r="W121">
            <v>8.1999999999999993</v>
          </cell>
          <cell r="X121">
            <v>99.94</v>
          </cell>
          <cell r="Y121">
            <v>176.89</v>
          </cell>
          <cell r="Z121">
            <v>37.950000000000003</v>
          </cell>
          <cell r="AA121">
            <v>51.02</v>
          </cell>
          <cell r="AB121">
            <v>163.81999999999996</v>
          </cell>
          <cell r="AC121">
            <v>0</v>
          </cell>
          <cell r="AD121">
            <v>0</v>
          </cell>
          <cell r="AE121">
            <v>163.81999999999996</v>
          </cell>
          <cell r="AF121">
            <v>10.36</v>
          </cell>
          <cell r="AG121">
            <v>2.5499999999999998</v>
          </cell>
          <cell r="AH121">
            <v>0.1</v>
          </cell>
          <cell r="AI121">
            <v>3.5199999999999996</v>
          </cell>
          <cell r="AJ121">
            <v>2.58</v>
          </cell>
          <cell r="AK121">
            <v>1.41</v>
          </cell>
          <cell r="AL121">
            <v>30.7</v>
          </cell>
          <cell r="AM121">
            <v>2.31664400883</v>
          </cell>
          <cell r="AN121">
            <v>1.36</v>
          </cell>
          <cell r="AO121">
            <v>32.08</v>
          </cell>
          <cell r="AP121">
            <v>3.58</v>
          </cell>
          <cell r="AQ121">
            <v>0</v>
          </cell>
          <cell r="AR121">
            <v>0</v>
          </cell>
          <cell r="AS121">
            <v>4.2699999999999996</v>
          </cell>
          <cell r="AT121">
            <v>2.44</v>
          </cell>
          <cell r="AU121">
            <v>1.8700000000000006</v>
          </cell>
          <cell r="AV121">
            <v>3.61</v>
          </cell>
          <cell r="AW121">
            <v>0.8</v>
          </cell>
          <cell r="AX121">
            <v>1.06</v>
          </cell>
          <cell r="AY121">
            <v>4.71</v>
          </cell>
          <cell r="AZ121">
            <v>0.36</v>
          </cell>
          <cell r="BA121">
            <v>1.2</v>
          </cell>
          <cell r="BB121">
            <v>36.61</v>
          </cell>
          <cell r="BC121">
            <v>5.39</v>
          </cell>
          <cell r="BD121">
            <v>2.7300000000000004</v>
          </cell>
          <cell r="BE121">
            <v>2.12</v>
          </cell>
          <cell r="BF121">
            <v>6.79</v>
          </cell>
          <cell r="BG121">
            <v>4.43</v>
          </cell>
          <cell r="BH121">
            <v>244.11999999999998</v>
          </cell>
          <cell r="BI121">
            <v>88.646644008829995</v>
          </cell>
          <cell r="BJ121">
            <v>16.940000000000001</v>
          </cell>
          <cell r="BK121">
            <v>22.18</v>
          </cell>
          <cell r="BL121">
            <v>3.8</v>
          </cell>
          <cell r="BM121">
            <v>1.7306652968135379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W121">
            <v>247.92</v>
          </cell>
          <cell r="BX121">
            <v>129.49730930564354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</row>
        <row r="122">
          <cell r="A122">
            <v>110</v>
          </cell>
          <cell r="B122">
            <v>589</v>
          </cell>
          <cell r="C122" t="str">
            <v>FT-45 AVL RC</v>
          </cell>
          <cell r="D122">
            <v>106.7</v>
          </cell>
          <cell r="E122">
            <v>2</v>
          </cell>
          <cell r="F122" t="str">
            <v>CSA-12</v>
          </cell>
          <cell r="G122" t="str">
            <v>M/C</v>
          </cell>
          <cell r="H122">
            <v>3000</v>
          </cell>
          <cell r="I122">
            <v>3525</v>
          </cell>
          <cell r="J122">
            <v>3597</v>
          </cell>
          <cell r="K122">
            <v>23.66</v>
          </cell>
          <cell r="L122">
            <v>1.2</v>
          </cell>
          <cell r="M122">
            <v>8.4</v>
          </cell>
          <cell r="N122">
            <v>6.5</v>
          </cell>
          <cell r="O122">
            <v>14.9</v>
          </cell>
          <cell r="P122">
            <v>2</v>
          </cell>
          <cell r="Q122">
            <v>1.6850000000000001</v>
          </cell>
          <cell r="R122">
            <v>1.167</v>
          </cell>
          <cell r="S122">
            <v>2.1419999999999999</v>
          </cell>
          <cell r="T122">
            <v>1.9527000000000001</v>
          </cell>
          <cell r="U122">
            <v>0.60899999999999999</v>
          </cell>
          <cell r="V122">
            <v>77.418021624698483</v>
          </cell>
          <cell r="W122">
            <v>8.1999999999999993</v>
          </cell>
          <cell r="X122">
            <v>99.94</v>
          </cell>
          <cell r="Y122">
            <v>195.15</v>
          </cell>
          <cell r="Z122">
            <v>38.14</v>
          </cell>
          <cell r="AA122">
            <v>53.04</v>
          </cell>
          <cell r="AB122">
            <v>180.25000000000003</v>
          </cell>
          <cell r="AC122">
            <v>0</v>
          </cell>
          <cell r="AD122">
            <v>0</v>
          </cell>
          <cell r="AE122">
            <v>180.25000000000003</v>
          </cell>
          <cell r="AF122">
            <v>11.72</v>
          </cell>
          <cell r="AG122">
            <v>2.88</v>
          </cell>
          <cell r="AH122">
            <v>0.11</v>
          </cell>
          <cell r="AI122">
            <v>3.9299999999999997</v>
          </cell>
          <cell r="AJ122">
            <v>2.88</v>
          </cell>
          <cell r="AK122">
            <v>1.44</v>
          </cell>
          <cell r="AL122">
            <v>34.25</v>
          </cell>
          <cell r="AM122">
            <v>2.5845295538249995</v>
          </cell>
          <cell r="AN122">
            <v>1.49</v>
          </cell>
          <cell r="AO122">
            <v>33.809999999999995</v>
          </cell>
          <cell r="AP122">
            <v>3.99</v>
          </cell>
          <cell r="AQ122">
            <v>0</v>
          </cell>
          <cell r="AR122">
            <v>0</v>
          </cell>
          <cell r="AS122">
            <v>4.8600000000000003</v>
          </cell>
          <cell r="AT122">
            <v>2.78</v>
          </cell>
          <cell r="AU122">
            <v>2.13</v>
          </cell>
          <cell r="AV122">
            <v>4.1100000000000003</v>
          </cell>
          <cell r="AW122">
            <v>0.81</v>
          </cell>
          <cell r="AX122">
            <v>1.01</v>
          </cell>
          <cell r="AY122">
            <v>5.36</v>
          </cell>
          <cell r="AZ122">
            <v>0.4</v>
          </cell>
          <cell r="BA122">
            <v>1.35</v>
          </cell>
          <cell r="BB122">
            <v>41.44</v>
          </cell>
          <cell r="BC122">
            <v>6.14</v>
          </cell>
          <cell r="BD122">
            <v>0</v>
          </cell>
          <cell r="BE122">
            <v>0</v>
          </cell>
          <cell r="BF122">
            <v>7.69</v>
          </cell>
          <cell r="BG122">
            <v>4.67</v>
          </cell>
          <cell r="BH122">
            <v>266.73000000000013</v>
          </cell>
          <cell r="BI122">
            <v>95.354529553824989</v>
          </cell>
          <cell r="BJ122">
            <v>16.940000000000001</v>
          </cell>
          <cell r="BK122">
            <v>23.67</v>
          </cell>
          <cell r="BL122">
            <v>3.7988888888888885</v>
          </cell>
          <cell r="BM122">
            <v>1.7306652968135379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W122">
            <v>270.52888888888901</v>
          </cell>
          <cell r="BX122">
            <v>137.69519485063853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</row>
        <row r="123">
          <cell r="A123">
            <v>111</v>
          </cell>
          <cell r="B123">
            <v>591</v>
          </cell>
          <cell r="C123" t="str">
            <v>Zetor  ST</v>
          </cell>
          <cell r="D123">
            <v>95</v>
          </cell>
          <cell r="E123">
            <v>4</v>
          </cell>
          <cell r="F123" t="str">
            <v>CSA-12</v>
          </cell>
          <cell r="G123" t="str">
            <v>M/C</v>
          </cell>
          <cell r="H123">
            <v>3000</v>
          </cell>
          <cell r="I123">
            <v>3188</v>
          </cell>
          <cell r="J123">
            <v>3237</v>
          </cell>
          <cell r="K123">
            <v>17.39</v>
          </cell>
          <cell r="L123">
            <v>1.2</v>
          </cell>
          <cell r="M123">
            <v>2</v>
          </cell>
          <cell r="N123">
            <v>3.9</v>
          </cell>
          <cell r="O123">
            <v>5.9</v>
          </cell>
          <cell r="P123">
            <v>1.5</v>
          </cell>
          <cell r="Q123">
            <v>1.347</v>
          </cell>
          <cell r="R123">
            <v>0.94</v>
          </cell>
          <cell r="S123">
            <v>2.16</v>
          </cell>
          <cell r="T123">
            <v>1.5001</v>
          </cell>
          <cell r="U123">
            <v>0.433</v>
          </cell>
          <cell r="V123">
            <v>77.418021624698483</v>
          </cell>
          <cell r="W123">
            <v>8.1999999999999993</v>
          </cell>
          <cell r="X123">
            <v>99.94</v>
          </cell>
          <cell r="Y123">
            <v>149.91999999999999</v>
          </cell>
          <cell r="Z123">
            <v>0</v>
          </cell>
          <cell r="AA123">
            <v>38.380000000000003</v>
          </cell>
          <cell r="AB123">
            <v>111.53999999999999</v>
          </cell>
          <cell r="AC123">
            <v>0</v>
          </cell>
          <cell r="AD123">
            <v>2.14</v>
          </cell>
          <cell r="AE123">
            <v>113.67999999999999</v>
          </cell>
          <cell r="AF123">
            <v>10.63</v>
          </cell>
          <cell r="AG123">
            <v>2.61</v>
          </cell>
          <cell r="AH123">
            <v>0.1</v>
          </cell>
          <cell r="AI123">
            <v>2.37</v>
          </cell>
          <cell r="AJ123">
            <v>1.74</v>
          </cell>
          <cell r="AK123">
            <v>1.51</v>
          </cell>
          <cell r="AL123">
            <v>20.69</v>
          </cell>
          <cell r="AM123">
            <v>1.5612822326610001</v>
          </cell>
          <cell r="AN123">
            <v>1.2</v>
          </cell>
          <cell r="AO123">
            <v>23.549999999999997</v>
          </cell>
          <cell r="AP123">
            <v>2.41</v>
          </cell>
          <cell r="AQ123">
            <v>0</v>
          </cell>
          <cell r="AR123">
            <v>0</v>
          </cell>
          <cell r="AS123">
            <v>2.7</v>
          </cell>
          <cell r="AT123">
            <v>1.55</v>
          </cell>
          <cell r="AU123">
            <v>1.4200000000000004</v>
          </cell>
          <cell r="AV123">
            <v>2.73</v>
          </cell>
          <cell r="AW123">
            <v>0.74</v>
          </cell>
          <cell r="AX123">
            <v>1.07</v>
          </cell>
          <cell r="AY123">
            <v>3.39</v>
          </cell>
          <cell r="AZ123">
            <v>0.26</v>
          </cell>
          <cell r="BA123">
            <v>1</v>
          </cell>
          <cell r="BB123">
            <v>26.69</v>
          </cell>
          <cell r="BC123">
            <v>3.75</v>
          </cell>
          <cell r="BD123">
            <v>0</v>
          </cell>
          <cell r="BE123">
            <v>0</v>
          </cell>
          <cell r="BF123">
            <v>4.95</v>
          </cell>
          <cell r="BG123">
            <v>3.25</v>
          </cell>
          <cell r="BH123">
            <v>172.85999999999993</v>
          </cell>
          <cell r="BI123">
            <v>62.691282232660996</v>
          </cell>
          <cell r="BJ123">
            <v>6.35</v>
          </cell>
          <cell r="BK123">
            <v>15.24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7.6499999999999995</v>
          </cell>
          <cell r="BQ123">
            <v>1.4364521963552366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180.50999999999993</v>
          </cell>
          <cell r="CB123">
            <v>85.717734429016232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</row>
        <row r="124">
          <cell r="A124">
            <v>112</v>
          </cell>
          <cell r="B124">
            <v>594</v>
          </cell>
          <cell r="C124" t="str">
            <v>Zetor  4511 4rv ST</v>
          </cell>
          <cell r="D124">
            <v>95</v>
          </cell>
          <cell r="E124">
            <v>4</v>
          </cell>
          <cell r="F124" t="str">
            <v>CSA-12</v>
          </cell>
          <cell r="G124" t="str">
            <v>M/C</v>
          </cell>
          <cell r="H124">
            <v>2000</v>
          </cell>
          <cell r="I124">
            <v>2270</v>
          </cell>
          <cell r="J124">
            <v>2328</v>
          </cell>
          <cell r="K124">
            <v>19.16</v>
          </cell>
          <cell r="L124">
            <v>1.2</v>
          </cell>
          <cell r="M124">
            <v>8</v>
          </cell>
          <cell r="N124">
            <v>3.9</v>
          </cell>
          <cell r="O124">
            <v>11.9</v>
          </cell>
          <cell r="P124">
            <v>2.5</v>
          </cell>
          <cell r="Q124">
            <v>1.7350000000000001</v>
          </cell>
          <cell r="R124">
            <v>1.18</v>
          </cell>
          <cell r="S124">
            <v>2.0430000000000001</v>
          </cell>
          <cell r="T124">
            <v>1.9856</v>
          </cell>
          <cell r="U124">
            <v>0.63</v>
          </cell>
          <cell r="V124">
            <v>77.418021624698483</v>
          </cell>
          <cell r="W124">
            <v>8.1999999999999993</v>
          </cell>
          <cell r="X124">
            <v>99.94</v>
          </cell>
          <cell r="Y124">
            <v>198.44</v>
          </cell>
          <cell r="Z124">
            <v>0</v>
          </cell>
          <cell r="AA124">
            <v>54.64</v>
          </cell>
          <cell r="AB124">
            <v>143.80000000000001</v>
          </cell>
          <cell r="AC124">
            <v>0</v>
          </cell>
          <cell r="AD124">
            <v>0</v>
          </cell>
          <cell r="AE124">
            <v>143.80000000000001</v>
          </cell>
          <cell r="AF124">
            <v>10.85</v>
          </cell>
          <cell r="AG124">
            <v>2.67</v>
          </cell>
          <cell r="AH124">
            <v>0.1</v>
          </cell>
          <cell r="AI124">
            <v>3.2600000000000002</v>
          </cell>
          <cell r="AJ124">
            <v>2.4</v>
          </cell>
          <cell r="AK124">
            <v>2.16</v>
          </cell>
          <cell r="AL124">
            <v>28.46</v>
          </cell>
          <cell r="AM124">
            <v>2.1476120029739998</v>
          </cell>
          <cell r="AN124">
            <v>1.53</v>
          </cell>
          <cell r="AO124">
            <v>32.32</v>
          </cell>
          <cell r="AP124">
            <v>3.31</v>
          </cell>
          <cell r="AQ124">
            <v>0</v>
          </cell>
          <cell r="AR124">
            <v>0</v>
          </cell>
          <cell r="AS124">
            <v>3.18</v>
          </cell>
          <cell r="AT124">
            <v>1.83</v>
          </cell>
          <cell r="AU124">
            <v>1.67</v>
          </cell>
          <cell r="AV124">
            <v>3.21</v>
          </cell>
          <cell r="AW124">
            <v>0.79</v>
          </cell>
          <cell r="AX124">
            <v>1.07</v>
          </cell>
          <cell r="AY124">
            <v>3.99</v>
          </cell>
          <cell r="AZ124">
            <v>0.3</v>
          </cell>
          <cell r="BA124">
            <v>1.1000000000000001</v>
          </cell>
          <cell r="BB124">
            <v>31.21</v>
          </cell>
          <cell r="BC124">
            <v>4.41</v>
          </cell>
          <cell r="BD124">
            <v>0</v>
          </cell>
          <cell r="BE124">
            <v>0</v>
          </cell>
          <cell r="BF124">
            <v>5.79</v>
          </cell>
          <cell r="BG124">
            <v>4.46</v>
          </cell>
          <cell r="BH124">
            <v>216.70999999999998</v>
          </cell>
          <cell r="BI124">
            <v>79.307612002973997</v>
          </cell>
          <cell r="BJ124">
            <v>6.35</v>
          </cell>
          <cell r="BK124">
            <v>18.829999999999998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7.6499999999999995</v>
          </cell>
          <cell r="BQ124">
            <v>1.4364521963552366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224.35999999999999</v>
          </cell>
          <cell r="CB124">
            <v>105.92406419932922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</row>
        <row r="125">
          <cell r="A125">
            <v>113</v>
          </cell>
          <cell r="B125">
            <v>595</v>
          </cell>
          <cell r="C125" t="str">
            <v>Zetor 2522 AVL (RC)</v>
          </cell>
          <cell r="D125">
            <v>95</v>
          </cell>
          <cell r="E125">
            <v>4</v>
          </cell>
          <cell r="F125" t="str">
            <v>CSA-12</v>
          </cell>
          <cell r="G125" t="str">
            <v>M/C</v>
          </cell>
          <cell r="H125">
            <v>1000</v>
          </cell>
          <cell r="I125">
            <v>1160</v>
          </cell>
          <cell r="J125">
            <v>1190</v>
          </cell>
          <cell r="K125">
            <v>21.53</v>
          </cell>
          <cell r="L125">
            <v>1.2</v>
          </cell>
          <cell r="M125">
            <v>8</v>
          </cell>
          <cell r="N125">
            <v>5.8</v>
          </cell>
          <cell r="O125">
            <v>13.8</v>
          </cell>
          <cell r="P125">
            <v>2.5</v>
          </cell>
          <cell r="Q125">
            <v>1.36</v>
          </cell>
          <cell r="R125">
            <v>0.95</v>
          </cell>
          <cell r="S125">
            <v>1.6639999999999999</v>
          </cell>
          <cell r="T125">
            <v>1.5669</v>
          </cell>
          <cell r="U125">
            <v>0.47599999999999998</v>
          </cell>
          <cell r="V125">
            <v>77.418021624698483</v>
          </cell>
          <cell r="W125">
            <v>8.1999999999999993</v>
          </cell>
          <cell r="X125">
            <v>99.94</v>
          </cell>
          <cell r="Y125">
            <v>156.6</v>
          </cell>
          <cell r="Z125">
            <v>35.119999999999997</v>
          </cell>
          <cell r="AA125">
            <v>42.06</v>
          </cell>
          <cell r="AB125">
            <v>149.66</v>
          </cell>
          <cell r="AC125">
            <v>0</v>
          </cell>
          <cell r="AD125">
            <v>0</v>
          </cell>
          <cell r="AE125">
            <v>149.66</v>
          </cell>
          <cell r="AF125">
            <v>9.0299999999999994</v>
          </cell>
          <cell r="AG125">
            <v>2.2200000000000002</v>
          </cell>
          <cell r="AH125">
            <v>0.09</v>
          </cell>
          <cell r="AI125">
            <v>3.13</v>
          </cell>
          <cell r="AJ125">
            <v>2.2999999999999998</v>
          </cell>
          <cell r="AK125">
            <v>2.2000000000000002</v>
          </cell>
          <cell r="AL125">
            <v>27.3</v>
          </cell>
          <cell r="AM125">
            <v>2.0600775713699999</v>
          </cell>
          <cell r="AN125">
            <v>1.2</v>
          </cell>
          <cell r="AO125">
            <v>31.04</v>
          </cell>
          <cell r="AP125">
            <v>3.18</v>
          </cell>
          <cell r="AQ125">
            <v>0</v>
          </cell>
          <cell r="AR125">
            <v>0</v>
          </cell>
          <cell r="AS125">
            <v>3.65</v>
          </cell>
          <cell r="AT125">
            <v>2.1</v>
          </cell>
          <cell r="AU125">
            <v>1.9200000000000004</v>
          </cell>
          <cell r="AV125">
            <v>3.69</v>
          </cell>
          <cell r="AW125">
            <v>0.8</v>
          </cell>
          <cell r="AX125">
            <v>1.07</v>
          </cell>
          <cell r="AY125">
            <v>4.58</v>
          </cell>
          <cell r="AZ125">
            <v>0.35</v>
          </cell>
          <cell r="BA125">
            <v>1.23</v>
          </cell>
          <cell r="BB125">
            <v>35.61</v>
          </cell>
          <cell r="BC125">
            <v>5.07</v>
          </cell>
          <cell r="BD125">
            <v>2.68</v>
          </cell>
          <cell r="BE125">
            <v>2.08</v>
          </cell>
          <cell r="BF125">
            <v>6.61</v>
          </cell>
          <cell r="BG125">
            <v>4.29</v>
          </cell>
          <cell r="BH125">
            <v>223.76</v>
          </cell>
          <cell r="BI125">
            <v>85.380077571369995</v>
          </cell>
          <cell r="BJ125">
            <v>6.35</v>
          </cell>
          <cell r="BK125">
            <v>19.670000000000002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7.6499999999999995</v>
          </cell>
          <cell r="BQ125">
            <v>1.4364521963552366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231.41</v>
          </cell>
          <cell r="CB125">
            <v>112.83652976772524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</row>
        <row r="126">
          <cell r="A126">
            <v>114</v>
          </cell>
          <cell r="B126">
            <v>596</v>
          </cell>
          <cell r="C126" t="str">
            <v>SONALICA 100 DIA RC</v>
          </cell>
          <cell r="D126">
            <v>100</v>
          </cell>
          <cell r="E126">
            <v>2</v>
          </cell>
          <cell r="F126" t="str">
            <v>CSA-12</v>
          </cell>
          <cell r="G126" t="str">
            <v>M/C</v>
          </cell>
          <cell r="H126">
            <v>900</v>
          </cell>
          <cell r="I126">
            <v>1059</v>
          </cell>
          <cell r="J126">
            <v>1086</v>
          </cell>
          <cell r="K126">
            <v>22.53</v>
          </cell>
          <cell r="L126">
            <v>1.2</v>
          </cell>
          <cell r="M126">
            <v>8</v>
          </cell>
          <cell r="N126">
            <v>7</v>
          </cell>
          <cell r="O126">
            <v>15</v>
          </cell>
          <cell r="P126">
            <v>2.5</v>
          </cell>
          <cell r="Q126">
            <v>1.415</v>
          </cell>
          <cell r="R126">
            <v>1.0549999999999999</v>
          </cell>
          <cell r="S126">
            <v>1.7649999999999999</v>
          </cell>
          <cell r="T126">
            <v>1.6268</v>
          </cell>
          <cell r="U126">
            <v>0.42399999999999999</v>
          </cell>
          <cell r="V126">
            <v>77.418021624698483</v>
          </cell>
          <cell r="W126">
            <v>8.1999999999999993</v>
          </cell>
          <cell r="X126">
            <v>99.94</v>
          </cell>
          <cell r="Y126">
            <v>162.58000000000001</v>
          </cell>
          <cell r="Z126">
            <v>38.6</v>
          </cell>
          <cell r="AA126">
            <v>38.370000000000005</v>
          </cell>
          <cell r="AB126">
            <v>162.81</v>
          </cell>
          <cell r="AC126">
            <v>0</v>
          </cell>
          <cell r="AD126">
            <v>0</v>
          </cell>
          <cell r="AE126">
            <v>162.81</v>
          </cell>
          <cell r="AF126">
            <v>9.7200000000000006</v>
          </cell>
          <cell r="AG126">
            <v>2.39</v>
          </cell>
          <cell r="AH126">
            <v>0.09</v>
          </cell>
          <cell r="AI126">
            <v>3.3</v>
          </cell>
          <cell r="AJ126">
            <v>2.42</v>
          </cell>
          <cell r="AK126">
            <v>1.51</v>
          </cell>
          <cell r="AL126">
            <v>28.79</v>
          </cell>
          <cell r="AM126">
            <v>2.1725140395509999</v>
          </cell>
          <cell r="AN126">
            <v>1.25</v>
          </cell>
          <cell r="AO126">
            <v>32.01</v>
          </cell>
          <cell r="AP126">
            <v>3.35</v>
          </cell>
          <cell r="AQ126">
            <v>0</v>
          </cell>
          <cell r="AR126">
            <v>0</v>
          </cell>
          <cell r="AS126">
            <v>4.63</v>
          </cell>
          <cell r="AT126">
            <v>2.65</v>
          </cell>
          <cell r="AU126">
            <v>2.0300000000000002</v>
          </cell>
          <cell r="AV126">
            <v>3.92</v>
          </cell>
          <cell r="AW126">
            <v>0.82</v>
          </cell>
          <cell r="AX126">
            <v>1.07</v>
          </cell>
          <cell r="AY126">
            <v>5.1100000000000003</v>
          </cell>
          <cell r="AZ126">
            <v>0.39</v>
          </cell>
          <cell r="BA126">
            <v>1.29</v>
          </cell>
          <cell r="BB126">
            <v>39.61</v>
          </cell>
          <cell r="BC126">
            <v>5.86</v>
          </cell>
          <cell r="BD126">
            <v>2.7199999999999998</v>
          </cell>
          <cell r="BE126">
            <v>2.11</v>
          </cell>
          <cell r="BF126">
            <v>7.35</v>
          </cell>
          <cell r="BG126">
            <v>4.42</v>
          </cell>
          <cell r="BH126">
            <v>241.94999999999996</v>
          </cell>
          <cell r="BI126">
            <v>91.842514039550991</v>
          </cell>
          <cell r="BJ126">
            <v>16.940000000000001</v>
          </cell>
          <cell r="BK126">
            <v>22.36</v>
          </cell>
          <cell r="BL126">
            <v>0</v>
          </cell>
          <cell r="BM126">
            <v>0</v>
          </cell>
          <cell r="BN126">
            <v>3.8</v>
          </cell>
          <cell r="BO126">
            <v>1.7306652968135379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W126">
            <v>0</v>
          </cell>
          <cell r="BX126">
            <v>0</v>
          </cell>
          <cell r="BY126">
            <v>245.74999999999997</v>
          </cell>
          <cell r="BZ126">
            <v>132.87317933636453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</row>
        <row r="127">
          <cell r="A127">
            <v>115</v>
          </cell>
          <cell r="B127">
            <v>597</v>
          </cell>
          <cell r="C127" t="str">
            <v>SONALICA 95 DIA RC</v>
          </cell>
          <cell r="D127">
            <v>95</v>
          </cell>
          <cell r="E127">
            <v>2</v>
          </cell>
          <cell r="F127" t="str">
            <v>CSA-12</v>
          </cell>
          <cell r="G127" t="str">
            <v>M/C</v>
          </cell>
          <cell r="H127">
            <v>800</v>
          </cell>
          <cell r="I127">
            <v>941</v>
          </cell>
          <cell r="J127">
            <v>965</v>
          </cell>
          <cell r="K127">
            <v>21.27</v>
          </cell>
          <cell r="L127">
            <v>1.2</v>
          </cell>
          <cell r="M127">
            <v>8</v>
          </cell>
          <cell r="N127">
            <v>7</v>
          </cell>
          <cell r="O127">
            <v>15</v>
          </cell>
          <cell r="P127">
            <v>2.5</v>
          </cell>
          <cell r="Q127">
            <v>1.5920000000000001</v>
          </cell>
          <cell r="R127">
            <v>0.92600000000000005</v>
          </cell>
          <cell r="S127">
            <v>1.9</v>
          </cell>
          <cell r="T127">
            <v>1.8766</v>
          </cell>
          <cell r="U127">
            <v>0.78400000000000003</v>
          </cell>
          <cell r="V127">
            <v>77.418021624698483</v>
          </cell>
          <cell r="W127">
            <v>8.1999999999999993</v>
          </cell>
          <cell r="X127">
            <v>99.94</v>
          </cell>
          <cell r="Y127">
            <v>187.55</v>
          </cell>
          <cell r="Z127">
            <v>35.729999999999997</v>
          </cell>
          <cell r="AA127">
            <v>66.460000000000008</v>
          </cell>
          <cell r="AB127">
            <v>156.82</v>
          </cell>
          <cell r="AC127">
            <v>0</v>
          </cell>
          <cell r="AD127">
            <v>0</v>
          </cell>
          <cell r="AE127">
            <v>156.82</v>
          </cell>
          <cell r="AF127">
            <v>10.46</v>
          </cell>
          <cell r="AG127">
            <v>2.57</v>
          </cell>
          <cell r="AH127">
            <v>0.1</v>
          </cell>
          <cell r="AI127">
            <v>3.7100000000000004</v>
          </cell>
          <cell r="AJ127">
            <v>2.73</v>
          </cell>
          <cell r="AK127">
            <v>1.52</v>
          </cell>
          <cell r="AL127">
            <v>32.39</v>
          </cell>
          <cell r="AM127">
            <v>2.4441726203909999</v>
          </cell>
          <cell r="AN127">
            <v>1.4</v>
          </cell>
          <cell r="AO127">
            <v>32.72</v>
          </cell>
          <cell r="AP127">
            <v>3.77</v>
          </cell>
          <cell r="AQ127">
            <v>0</v>
          </cell>
          <cell r="AR127">
            <v>0</v>
          </cell>
          <cell r="AS127">
            <v>4.37</v>
          </cell>
          <cell r="AT127">
            <v>2.5</v>
          </cell>
          <cell r="AU127">
            <v>1.92</v>
          </cell>
          <cell r="AV127">
            <v>3.7</v>
          </cell>
          <cell r="AW127">
            <v>0.81</v>
          </cell>
          <cell r="AX127">
            <v>1.07</v>
          </cell>
          <cell r="AY127">
            <v>4.82</v>
          </cell>
          <cell r="AZ127">
            <v>0.36</v>
          </cell>
          <cell r="BA127">
            <v>1.22</v>
          </cell>
          <cell r="BB127">
            <v>37.5</v>
          </cell>
          <cell r="BC127">
            <v>5.53</v>
          </cell>
          <cell r="BD127">
            <v>2.7199999999999998</v>
          </cell>
          <cell r="BE127">
            <v>2.11</v>
          </cell>
          <cell r="BF127">
            <v>6.96</v>
          </cell>
          <cell r="BG127">
            <v>4.5199999999999996</v>
          </cell>
          <cell r="BH127">
            <v>239.88</v>
          </cell>
          <cell r="BI127">
            <v>90.864172620391003</v>
          </cell>
          <cell r="BJ127">
            <v>16.940000000000001</v>
          </cell>
          <cell r="BK127">
            <v>22.77</v>
          </cell>
          <cell r="BL127">
            <v>0</v>
          </cell>
          <cell r="BM127">
            <v>0</v>
          </cell>
          <cell r="BN127">
            <v>3.8</v>
          </cell>
          <cell r="BO127">
            <v>1.7306652968135379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W127">
            <v>0</v>
          </cell>
          <cell r="BX127">
            <v>0</v>
          </cell>
          <cell r="BY127">
            <v>243.68</v>
          </cell>
          <cell r="BZ127">
            <v>132.30483791720454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</row>
        <row r="128">
          <cell r="A128">
            <v>116</v>
          </cell>
          <cell r="B128">
            <v>598</v>
          </cell>
          <cell r="C128" t="str">
            <v>SONALICA 100 DIA RC MOD</v>
          </cell>
          <cell r="D128">
            <v>100</v>
          </cell>
          <cell r="E128">
            <v>2</v>
          </cell>
          <cell r="F128" t="str">
            <v>CSA-12</v>
          </cell>
          <cell r="G128" t="str">
            <v>M/C</v>
          </cell>
          <cell r="H128">
            <v>6125</v>
          </cell>
          <cell r="I128">
            <v>7206</v>
          </cell>
          <cell r="J128">
            <v>7391</v>
          </cell>
          <cell r="K128">
            <v>22.53</v>
          </cell>
          <cell r="L128">
            <v>1.2</v>
          </cell>
          <cell r="M128">
            <v>8</v>
          </cell>
          <cell r="N128">
            <v>7</v>
          </cell>
          <cell r="O128">
            <v>15</v>
          </cell>
          <cell r="P128">
            <v>2.5</v>
          </cell>
          <cell r="Q128">
            <v>1.415</v>
          </cell>
          <cell r="R128">
            <v>1.0549999999999999</v>
          </cell>
          <cell r="S128">
            <v>1.7649999999999999</v>
          </cell>
          <cell r="T128">
            <v>1.6268</v>
          </cell>
          <cell r="U128">
            <v>0.42399999999999999</v>
          </cell>
          <cell r="V128">
            <v>77.418021624698483</v>
          </cell>
          <cell r="W128">
            <v>8.1999999999999993</v>
          </cell>
          <cell r="X128">
            <v>99.94</v>
          </cell>
          <cell r="Y128">
            <v>162.58000000000001</v>
          </cell>
          <cell r="Z128">
            <v>38.6</v>
          </cell>
          <cell r="AA128">
            <v>38.370000000000005</v>
          </cell>
          <cell r="AB128">
            <v>162.81</v>
          </cell>
          <cell r="AC128">
            <v>0</v>
          </cell>
          <cell r="AD128">
            <v>0</v>
          </cell>
          <cell r="AE128">
            <v>162.81</v>
          </cell>
          <cell r="AF128">
            <v>9.7200000000000006</v>
          </cell>
          <cell r="AG128">
            <v>2.39</v>
          </cell>
          <cell r="AH128">
            <v>0.09</v>
          </cell>
          <cell r="AI128">
            <v>3.3</v>
          </cell>
          <cell r="AJ128">
            <v>2.42</v>
          </cell>
          <cell r="AK128">
            <v>1.51</v>
          </cell>
          <cell r="AL128">
            <v>28.8</v>
          </cell>
          <cell r="AM128">
            <v>2.17326864672</v>
          </cell>
          <cell r="AN128">
            <v>1.25</v>
          </cell>
          <cell r="AO128">
            <v>32.01</v>
          </cell>
          <cell r="AP128">
            <v>3.35</v>
          </cell>
          <cell r="AQ128">
            <v>0</v>
          </cell>
          <cell r="AR128">
            <v>0</v>
          </cell>
          <cell r="AS128">
            <v>4.63</v>
          </cell>
          <cell r="AT128">
            <v>2.65</v>
          </cell>
          <cell r="AU128">
            <v>2.0300000000000002</v>
          </cell>
          <cell r="AV128">
            <v>3.92</v>
          </cell>
          <cell r="AW128">
            <v>0.81</v>
          </cell>
          <cell r="AX128">
            <v>1.07</v>
          </cell>
          <cell r="AY128">
            <v>5.1100000000000003</v>
          </cell>
          <cell r="AZ128">
            <v>0.39</v>
          </cell>
          <cell r="BA128">
            <v>1.29</v>
          </cell>
          <cell r="BB128">
            <v>39.61</v>
          </cell>
          <cell r="BC128">
            <v>5.86</v>
          </cell>
          <cell r="BD128">
            <v>2.9</v>
          </cell>
          <cell r="BE128">
            <v>2.2600000000000002</v>
          </cell>
          <cell r="BF128">
            <v>7.35</v>
          </cell>
          <cell r="BG128">
            <v>4.42</v>
          </cell>
          <cell r="BH128">
            <v>242.13</v>
          </cell>
          <cell r="BI128">
            <v>91.993268646719997</v>
          </cell>
          <cell r="BJ128">
            <v>6.35</v>
          </cell>
          <cell r="BK128">
            <v>21.06</v>
          </cell>
          <cell r="BL128">
            <v>3.8</v>
          </cell>
          <cell r="BM128">
            <v>1.7306652968135379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W128">
            <v>245.93</v>
          </cell>
          <cell r="BX128">
            <v>121.13393394353353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</row>
        <row r="129">
          <cell r="A129">
            <v>117</v>
          </cell>
          <cell r="B129">
            <v>599</v>
          </cell>
          <cell r="C129" t="str">
            <v xml:space="preserve">FT-60 AVL RC </v>
          </cell>
          <cell r="D129">
            <v>111.8</v>
          </cell>
          <cell r="E129">
            <v>2</v>
          </cell>
          <cell r="F129" t="str">
            <v>CSA-12</v>
          </cell>
          <cell r="G129" t="str">
            <v>M/C</v>
          </cell>
          <cell r="H129">
            <v>3000</v>
          </cell>
          <cell r="I129">
            <v>3525</v>
          </cell>
          <cell r="J129">
            <v>3575</v>
          </cell>
          <cell r="K129">
            <v>23.66</v>
          </cell>
          <cell r="L129">
            <v>1.2</v>
          </cell>
          <cell r="M129">
            <v>8.4</v>
          </cell>
          <cell r="N129">
            <v>6.5</v>
          </cell>
          <cell r="O129">
            <v>14.9</v>
          </cell>
          <cell r="P129">
            <v>1.4</v>
          </cell>
          <cell r="Q129">
            <v>1.7849999999999999</v>
          </cell>
          <cell r="R129">
            <v>1.391</v>
          </cell>
          <cell r="S129">
            <v>2.105</v>
          </cell>
          <cell r="T129">
            <v>2.0415000000000001</v>
          </cell>
          <cell r="U129">
            <v>0.46300000000000002</v>
          </cell>
          <cell r="V129">
            <v>77.418021624698483</v>
          </cell>
          <cell r="W129">
            <v>8.1999999999999993</v>
          </cell>
          <cell r="X129">
            <v>99.94</v>
          </cell>
          <cell r="Y129">
            <v>204.03</v>
          </cell>
          <cell r="Z129">
            <v>42.07</v>
          </cell>
          <cell r="AA129">
            <v>42.82</v>
          </cell>
          <cell r="AB129">
            <v>203.28</v>
          </cell>
          <cell r="AC129">
            <v>0</v>
          </cell>
          <cell r="AD129">
            <v>0</v>
          </cell>
          <cell r="AE129">
            <v>203.28</v>
          </cell>
          <cell r="AF129">
            <v>11.44</v>
          </cell>
          <cell r="AG129">
            <v>2.81</v>
          </cell>
          <cell r="AH129">
            <v>0.11</v>
          </cell>
          <cell r="AI129">
            <v>4.16</v>
          </cell>
          <cell r="AJ129">
            <v>3.05</v>
          </cell>
          <cell r="AK129">
            <v>1.97</v>
          </cell>
          <cell r="AL129">
            <v>36.28</v>
          </cell>
          <cell r="AM129">
            <v>2.7377148091319996</v>
          </cell>
          <cell r="AN129">
            <v>1.59</v>
          </cell>
          <cell r="AO129">
            <v>33.409999999999997</v>
          </cell>
          <cell r="AP129">
            <v>4.22</v>
          </cell>
          <cell r="AQ129">
            <v>0</v>
          </cell>
          <cell r="AR129">
            <v>0</v>
          </cell>
          <cell r="AS129">
            <v>4.8600000000000003</v>
          </cell>
          <cell r="AT129">
            <v>2.78</v>
          </cell>
          <cell r="AU129">
            <v>2.13</v>
          </cell>
          <cell r="AV129">
            <v>4.1100000000000003</v>
          </cell>
          <cell r="AW129">
            <v>0.81</v>
          </cell>
          <cell r="AX129">
            <v>1.01</v>
          </cell>
          <cell r="AY129">
            <v>5.36</v>
          </cell>
          <cell r="AZ129">
            <v>0.4</v>
          </cell>
          <cell r="BA129">
            <v>1.35</v>
          </cell>
          <cell r="BB129">
            <v>41.44</v>
          </cell>
          <cell r="BC129">
            <v>6.14</v>
          </cell>
          <cell r="BD129">
            <v>3.02</v>
          </cell>
          <cell r="BE129">
            <v>2.34</v>
          </cell>
          <cell r="BF129">
            <v>7.69</v>
          </cell>
          <cell r="BG129">
            <v>4.6100000000000003</v>
          </cell>
          <cell r="BH129">
            <v>295.26</v>
          </cell>
          <cell r="BI129">
            <v>97.847714809132</v>
          </cell>
          <cell r="BJ129">
            <v>16.940000000000001</v>
          </cell>
          <cell r="BK129">
            <v>24.69</v>
          </cell>
          <cell r="BL129">
            <v>3.7988888888888885</v>
          </cell>
          <cell r="BM129">
            <v>1.7306652968135379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W129">
            <v>299.05888888888887</v>
          </cell>
          <cell r="BX129">
            <v>141.20838010594554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</row>
        <row r="130">
          <cell r="A130">
            <v>118</v>
          </cell>
          <cell r="B130">
            <v>705</v>
          </cell>
          <cell r="C130" t="str">
            <v xml:space="preserve">EICHER 705 RC </v>
          </cell>
          <cell r="D130">
            <v>0</v>
          </cell>
          <cell r="E130">
            <v>2</v>
          </cell>
          <cell r="F130" t="str">
            <v>CSA-18</v>
          </cell>
          <cell r="G130" t="str">
            <v>M/C</v>
          </cell>
          <cell r="H130">
            <v>9000</v>
          </cell>
          <cell r="I130">
            <v>10465</v>
          </cell>
          <cell r="J130">
            <v>10733</v>
          </cell>
          <cell r="K130">
            <v>17.46</v>
          </cell>
          <cell r="L130">
            <v>1.2</v>
          </cell>
          <cell r="M130">
            <v>7</v>
          </cell>
          <cell r="N130">
            <v>7</v>
          </cell>
          <cell r="O130">
            <v>14</v>
          </cell>
          <cell r="P130">
            <v>2.5</v>
          </cell>
          <cell r="Q130">
            <v>1.7</v>
          </cell>
          <cell r="R130">
            <v>1.25</v>
          </cell>
          <cell r="S130">
            <v>2</v>
          </cell>
          <cell r="T130">
            <v>1.9495</v>
          </cell>
          <cell r="U130">
            <v>0.52300000000000002</v>
          </cell>
          <cell r="V130">
            <v>77.418021624698483</v>
          </cell>
          <cell r="W130">
            <v>8.1999999999999993</v>
          </cell>
          <cell r="X130">
            <v>100.21999999999998</v>
          </cell>
          <cell r="Y130">
            <v>195.38</v>
          </cell>
          <cell r="Z130">
            <v>37.950000000000003</v>
          </cell>
          <cell r="AA130">
            <v>46.38</v>
          </cell>
          <cell r="AB130">
            <v>186.95</v>
          </cell>
          <cell r="AC130">
            <v>0</v>
          </cell>
          <cell r="AD130">
            <v>0</v>
          </cell>
          <cell r="AE130">
            <v>186.95</v>
          </cell>
          <cell r="AF130">
            <v>11.12</v>
          </cell>
          <cell r="AG130">
            <v>2.73</v>
          </cell>
          <cell r="AH130">
            <v>0.11</v>
          </cell>
          <cell r="AI130">
            <v>3.92</v>
          </cell>
          <cell r="AJ130">
            <v>2.88</v>
          </cell>
          <cell r="AK130">
            <v>1.43</v>
          </cell>
          <cell r="AL130">
            <v>34.200000000000003</v>
          </cell>
          <cell r="AM130">
            <v>2.5807565179800003</v>
          </cell>
          <cell r="AN130">
            <v>1.5</v>
          </cell>
          <cell r="AO130">
            <v>33.11</v>
          </cell>
          <cell r="AP130">
            <v>3.98</v>
          </cell>
          <cell r="AQ130">
            <v>0</v>
          </cell>
          <cell r="AR130">
            <v>0</v>
          </cell>
          <cell r="AS130">
            <v>3.55</v>
          </cell>
          <cell r="AT130">
            <v>2.0299999999999998</v>
          </cell>
          <cell r="AU130">
            <v>1.5599999999999996</v>
          </cell>
          <cell r="AV130">
            <v>3</v>
          </cell>
          <cell r="AW130">
            <v>0.81</v>
          </cell>
          <cell r="AX130">
            <v>1.07</v>
          </cell>
          <cell r="AY130">
            <v>3.91</v>
          </cell>
          <cell r="AZ130">
            <v>0.3</v>
          </cell>
          <cell r="BA130">
            <v>1</v>
          </cell>
          <cell r="BB130">
            <v>30.79</v>
          </cell>
          <cell r="BC130">
            <v>4.4800000000000004</v>
          </cell>
          <cell r="BD130">
            <v>0</v>
          </cell>
          <cell r="BE130">
            <v>0</v>
          </cell>
          <cell r="BF130">
            <v>5.71</v>
          </cell>
          <cell r="BG130">
            <v>4.57</v>
          </cell>
          <cell r="BH130">
            <v>266.16999999999996</v>
          </cell>
          <cell r="BI130">
            <v>81.120756517979999</v>
          </cell>
          <cell r="BJ130">
            <v>16.940000000000001</v>
          </cell>
          <cell r="BK130">
            <v>21.2</v>
          </cell>
          <cell r="BL130">
            <v>6.29</v>
          </cell>
          <cell r="BM130">
            <v>1.7306652968135379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W130">
            <v>272.45999999999998</v>
          </cell>
          <cell r="BX130">
            <v>120.99142181479354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</row>
        <row r="131">
          <cell r="A131">
            <v>119</v>
          </cell>
          <cell r="B131">
            <v>910</v>
          </cell>
          <cell r="C131" t="str">
            <v>Standard 95 Ø RC</v>
          </cell>
          <cell r="D131">
            <v>95</v>
          </cell>
          <cell r="E131">
            <v>4</v>
          </cell>
          <cell r="F131" t="str">
            <v>CSA-12</v>
          </cell>
          <cell r="G131" t="str">
            <v>M/C</v>
          </cell>
          <cell r="H131">
            <v>500</v>
          </cell>
          <cell r="I131">
            <v>588</v>
          </cell>
          <cell r="J131">
            <v>603</v>
          </cell>
          <cell r="K131">
            <v>21.45</v>
          </cell>
          <cell r="L131">
            <v>1.2</v>
          </cell>
          <cell r="M131">
            <v>8</v>
          </cell>
          <cell r="N131">
            <v>7</v>
          </cell>
          <cell r="O131">
            <v>15</v>
          </cell>
          <cell r="P131">
            <v>2.5</v>
          </cell>
          <cell r="Q131">
            <v>1.32</v>
          </cell>
          <cell r="R131">
            <v>0.92</v>
          </cell>
          <cell r="S131">
            <v>1.7</v>
          </cell>
          <cell r="T131">
            <v>1.5295999999999998</v>
          </cell>
          <cell r="U131">
            <v>0.47099999999999997</v>
          </cell>
          <cell r="V131">
            <v>77.418021624698483</v>
          </cell>
          <cell r="W131">
            <v>8.1999999999999993</v>
          </cell>
          <cell r="X131">
            <v>99.94</v>
          </cell>
          <cell r="Y131">
            <v>152.87</v>
          </cell>
          <cell r="Z131">
            <v>38.47</v>
          </cell>
          <cell r="AA131">
            <v>41.6</v>
          </cell>
          <cell r="AB131">
            <v>149.74</v>
          </cell>
          <cell r="AC131">
            <v>0</v>
          </cell>
          <cell r="AD131">
            <v>0</v>
          </cell>
          <cell r="AE131">
            <v>149.74</v>
          </cell>
          <cell r="AF131">
            <v>9.35</v>
          </cell>
          <cell r="AG131">
            <v>2.2999999999999998</v>
          </cell>
          <cell r="AH131">
            <v>0.09</v>
          </cell>
          <cell r="AI131">
            <v>3.08</v>
          </cell>
          <cell r="AJ131">
            <v>2.2599999999999998</v>
          </cell>
          <cell r="AK131">
            <v>1.5</v>
          </cell>
          <cell r="AL131">
            <v>26.85</v>
          </cell>
          <cell r="AM131">
            <v>2.0261202487650003</v>
          </cell>
          <cell r="AN131">
            <v>1.1599999999999999</v>
          </cell>
          <cell r="AO131">
            <v>31.65</v>
          </cell>
          <cell r="AP131">
            <v>3.13</v>
          </cell>
          <cell r="AQ131">
            <v>0</v>
          </cell>
          <cell r="AR131">
            <v>0</v>
          </cell>
          <cell r="AS131">
            <v>3.69</v>
          </cell>
          <cell r="AT131">
            <v>2.12</v>
          </cell>
          <cell r="AU131">
            <v>1.94</v>
          </cell>
          <cell r="AV131">
            <v>3.73</v>
          </cell>
          <cell r="AW131">
            <v>0.81</v>
          </cell>
          <cell r="AX131">
            <v>1.07</v>
          </cell>
          <cell r="AY131">
            <v>4.63</v>
          </cell>
          <cell r="AZ131">
            <v>0.35</v>
          </cell>
          <cell r="BA131">
            <v>1.23</v>
          </cell>
          <cell r="BB131">
            <v>35.979999999999997</v>
          </cell>
          <cell r="BC131">
            <v>5.12</v>
          </cell>
          <cell r="BD131">
            <v>2.7199999999999998</v>
          </cell>
          <cell r="BE131">
            <v>2.11</v>
          </cell>
          <cell r="BF131">
            <v>6.67</v>
          </cell>
          <cell r="BG131">
            <v>4.37</v>
          </cell>
          <cell r="BH131">
            <v>223.32</v>
          </cell>
          <cell r="BI131">
            <v>86.356120248765009</v>
          </cell>
          <cell r="BJ131">
            <v>16.940000000000001</v>
          </cell>
          <cell r="BK131">
            <v>21.05</v>
          </cell>
          <cell r="BL131">
            <v>3.8</v>
          </cell>
          <cell r="BM131">
            <v>1.7306652968135379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W131">
            <v>227.12</v>
          </cell>
          <cell r="BX131">
            <v>126.07678554557855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</row>
        <row r="132">
          <cell r="A132">
            <v>120</v>
          </cell>
          <cell r="B132">
            <v>911</v>
          </cell>
          <cell r="C132" t="str">
            <v>Standard 100 Ø RC</v>
          </cell>
          <cell r="D132">
            <v>100</v>
          </cell>
          <cell r="E132">
            <v>4</v>
          </cell>
          <cell r="F132" t="str">
            <v>CSA-12</v>
          </cell>
          <cell r="G132" t="str">
            <v>M/C</v>
          </cell>
          <cell r="H132">
            <v>500</v>
          </cell>
          <cell r="I132">
            <v>588</v>
          </cell>
          <cell r="J132">
            <v>603</v>
          </cell>
          <cell r="K132">
            <v>22.53</v>
          </cell>
          <cell r="L132">
            <v>1.2</v>
          </cell>
          <cell r="M132">
            <v>8</v>
          </cell>
          <cell r="N132">
            <v>7</v>
          </cell>
          <cell r="O132">
            <v>15</v>
          </cell>
          <cell r="P132">
            <v>2.5</v>
          </cell>
          <cell r="Q132">
            <v>1.44</v>
          </cell>
          <cell r="R132">
            <v>1.06</v>
          </cell>
          <cell r="S132">
            <v>1.81</v>
          </cell>
          <cell r="T132">
            <v>1.6578999999999999</v>
          </cell>
          <cell r="U132">
            <v>0.44700000000000001</v>
          </cell>
          <cell r="V132">
            <v>77.418021624698483</v>
          </cell>
          <cell r="W132">
            <v>8.1999999999999993</v>
          </cell>
          <cell r="X132">
            <v>99.94</v>
          </cell>
          <cell r="Y132">
            <v>165.69</v>
          </cell>
          <cell r="Z132">
            <v>38.47</v>
          </cell>
          <cell r="AA132">
            <v>39.979999999999997</v>
          </cell>
          <cell r="AB132">
            <v>164.18</v>
          </cell>
          <cell r="AC132">
            <v>0</v>
          </cell>
          <cell r="AD132">
            <v>0</v>
          </cell>
          <cell r="AE132">
            <v>164.18</v>
          </cell>
          <cell r="AF132">
            <v>9.9600000000000009</v>
          </cell>
          <cell r="AG132">
            <v>2.4500000000000002</v>
          </cell>
          <cell r="AH132">
            <v>0.1</v>
          </cell>
          <cell r="AI132">
            <v>3.35</v>
          </cell>
          <cell r="AJ132">
            <v>2.4700000000000002</v>
          </cell>
          <cell r="AK132">
            <v>1.5</v>
          </cell>
          <cell r="AL132">
            <v>29.3</v>
          </cell>
          <cell r="AM132">
            <v>2.2109990051700001</v>
          </cell>
          <cell r="AN132">
            <v>1.27</v>
          </cell>
          <cell r="AO132">
            <v>32.239999999999995</v>
          </cell>
          <cell r="AP132">
            <v>3.41</v>
          </cell>
          <cell r="AQ132">
            <v>0</v>
          </cell>
          <cell r="AR132">
            <v>0</v>
          </cell>
          <cell r="AS132">
            <v>3.87</v>
          </cell>
          <cell r="AT132">
            <v>2.23</v>
          </cell>
          <cell r="AU132">
            <v>2.0300000000000002</v>
          </cell>
          <cell r="AV132">
            <v>3.92</v>
          </cell>
          <cell r="AW132">
            <v>0.81</v>
          </cell>
          <cell r="AX132">
            <v>1.07</v>
          </cell>
          <cell r="AY132">
            <v>4.8600000000000003</v>
          </cell>
          <cell r="AZ132">
            <v>0.37</v>
          </cell>
          <cell r="BA132">
            <v>1.29</v>
          </cell>
          <cell r="BB132">
            <v>37.69</v>
          </cell>
          <cell r="BC132">
            <v>5.38</v>
          </cell>
          <cell r="BD132">
            <v>2.9</v>
          </cell>
          <cell r="BE132">
            <v>2.2600000000000002</v>
          </cell>
          <cell r="BF132">
            <v>6.99</v>
          </cell>
          <cell r="BG132">
            <v>4.45</v>
          </cell>
          <cell r="BH132">
            <v>242.61</v>
          </cell>
          <cell r="BI132">
            <v>89.950999005170004</v>
          </cell>
          <cell r="BJ132">
            <v>16.940000000000001</v>
          </cell>
          <cell r="BK132">
            <v>22.08</v>
          </cell>
          <cell r="BL132">
            <v>3.8</v>
          </cell>
          <cell r="BM132">
            <v>1.7306652968135379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W132">
            <v>246.41000000000003</v>
          </cell>
          <cell r="BX132">
            <v>130.70166430198356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</row>
        <row r="133">
          <cell r="A133">
            <v>121</v>
          </cell>
          <cell r="B133" t="str">
            <v>109-7</v>
          </cell>
          <cell r="C133" t="str">
            <v>Bajaj Chetak</v>
          </cell>
          <cell r="D133">
            <v>57</v>
          </cell>
          <cell r="E133">
            <v>7</v>
          </cell>
          <cell r="F133" t="str">
            <v>CSA-18</v>
          </cell>
          <cell r="G133" t="str">
            <v>M/C</v>
          </cell>
          <cell r="H133">
            <v>60000</v>
          </cell>
          <cell r="I133">
            <v>64935</v>
          </cell>
          <cell r="J133">
            <v>65790</v>
          </cell>
          <cell r="K133">
            <v>9.4</v>
          </cell>
          <cell r="L133">
            <v>0.7</v>
          </cell>
          <cell r="M133">
            <v>3.9</v>
          </cell>
          <cell r="N133">
            <v>3.7</v>
          </cell>
          <cell r="O133">
            <v>7.6</v>
          </cell>
          <cell r="P133">
            <v>1.3</v>
          </cell>
          <cell r="Q133">
            <v>0.29499999999999998</v>
          </cell>
          <cell r="R133">
            <v>0.16200000000000001</v>
          </cell>
          <cell r="S133">
            <v>0.40699999999999997</v>
          </cell>
          <cell r="T133">
            <v>0.3347</v>
          </cell>
          <cell r="U133">
            <v>0.14399999999999999</v>
          </cell>
          <cell r="V133">
            <v>77.418021624698483</v>
          </cell>
          <cell r="W133">
            <v>8.1999999999999993</v>
          </cell>
          <cell r="X133">
            <v>100.21999999999998</v>
          </cell>
          <cell r="Y133">
            <v>33.54</v>
          </cell>
          <cell r="Z133">
            <v>0</v>
          </cell>
          <cell r="AA133">
            <v>12.76</v>
          </cell>
          <cell r="AB133">
            <v>20.78</v>
          </cell>
          <cell r="AC133">
            <v>0</v>
          </cell>
          <cell r="AD133">
            <v>0</v>
          </cell>
          <cell r="AE133">
            <v>20.78</v>
          </cell>
          <cell r="AF133">
            <v>2.08</v>
          </cell>
          <cell r="AG133">
            <v>0.51</v>
          </cell>
          <cell r="AH133">
            <v>0.02</v>
          </cell>
          <cell r="AI133">
            <v>0.79999999999999993</v>
          </cell>
          <cell r="AJ133">
            <v>0.57999999999999996</v>
          </cell>
          <cell r="AK133">
            <v>0.63</v>
          </cell>
          <cell r="AL133">
            <v>6.96</v>
          </cell>
          <cell r="AM133">
            <v>0.52520658962400002</v>
          </cell>
          <cell r="AN133">
            <v>0.26</v>
          </cell>
          <cell r="AO133">
            <v>7.3000000000000007</v>
          </cell>
          <cell r="AP133">
            <v>0.81</v>
          </cell>
          <cell r="AQ133">
            <v>0</v>
          </cell>
          <cell r="AR133">
            <v>0</v>
          </cell>
          <cell r="AS133">
            <v>1.83</v>
          </cell>
          <cell r="AT133">
            <v>0.78</v>
          </cell>
          <cell r="AU133">
            <v>0.7799999999999998</v>
          </cell>
          <cell r="AV133">
            <v>1.5</v>
          </cell>
          <cell r="AW133">
            <v>0.75</v>
          </cell>
          <cell r="AX133">
            <v>1.04</v>
          </cell>
          <cell r="AY133">
            <v>0.81</v>
          </cell>
          <cell r="AZ133">
            <v>0.06</v>
          </cell>
          <cell r="BA133">
            <v>0.54</v>
          </cell>
          <cell r="BB133">
            <v>10.17</v>
          </cell>
          <cell r="BC133">
            <v>2.2599999999999998</v>
          </cell>
          <cell r="BD133">
            <v>0</v>
          </cell>
          <cell r="BE133">
            <v>0</v>
          </cell>
          <cell r="BF133">
            <v>1.89</v>
          </cell>
          <cell r="BG133">
            <v>1.01</v>
          </cell>
          <cell r="BH133">
            <v>41.47</v>
          </cell>
          <cell r="BI133">
            <v>23.205206589623998</v>
          </cell>
          <cell r="BJ133">
            <v>5.2</v>
          </cell>
          <cell r="BK133">
            <v>5.86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6.76</v>
          </cell>
          <cell r="BQ133">
            <v>2.024878397271839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48.23</v>
          </cell>
          <cell r="CB133">
            <v>36.290084986895835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</row>
        <row r="134">
          <cell r="A134">
            <v>122</v>
          </cell>
          <cell r="B134" t="str">
            <v>178P</v>
          </cell>
          <cell r="C134" t="str">
            <v>Majestic Moped  (New) 1.5 MM.</v>
          </cell>
          <cell r="D134">
            <v>40</v>
          </cell>
          <cell r="E134">
            <v>6</v>
          </cell>
          <cell r="F134" t="str">
            <v>CSA-18</v>
          </cell>
          <cell r="G134" t="str">
            <v>M/C</v>
          </cell>
          <cell r="H134">
            <v>12000</v>
          </cell>
          <cell r="I134">
            <v>13245</v>
          </cell>
          <cell r="J134">
            <v>13447</v>
          </cell>
          <cell r="K134">
            <v>6.66</v>
          </cell>
          <cell r="L134">
            <v>0.7</v>
          </cell>
          <cell r="M134">
            <v>4.5</v>
          </cell>
          <cell r="N134">
            <v>4.9000000000000004</v>
          </cell>
          <cell r="O134">
            <v>9.4</v>
          </cell>
          <cell r="P134">
            <v>1.5</v>
          </cell>
          <cell r="Q134">
            <v>0.124</v>
          </cell>
          <cell r="R134">
            <v>0.06</v>
          </cell>
          <cell r="S134">
            <v>0.185</v>
          </cell>
          <cell r="T134">
            <v>0.14279999999999998</v>
          </cell>
          <cell r="U134">
            <v>7.0999999999999994E-2</v>
          </cell>
          <cell r="V134">
            <v>77.418021624698483</v>
          </cell>
          <cell r="W134">
            <v>8.1999999999999993</v>
          </cell>
          <cell r="X134">
            <v>100.21999999999998</v>
          </cell>
          <cell r="Y134">
            <v>14.31</v>
          </cell>
          <cell r="Z134">
            <v>0</v>
          </cell>
          <cell r="AA134">
            <v>6.3</v>
          </cell>
          <cell r="AB134">
            <v>8.0100000000000016</v>
          </cell>
          <cell r="AC134">
            <v>0</v>
          </cell>
          <cell r="AD134">
            <v>0</v>
          </cell>
          <cell r="AE134">
            <v>8.0100000000000016</v>
          </cell>
          <cell r="AF134">
            <v>0.97</v>
          </cell>
          <cell r="AG134">
            <v>0.24</v>
          </cell>
          <cell r="AH134">
            <v>0.01</v>
          </cell>
          <cell r="AI134">
            <v>0.43</v>
          </cell>
          <cell r="AJ134">
            <v>0.32</v>
          </cell>
          <cell r="AK134">
            <v>0.48</v>
          </cell>
          <cell r="AL134">
            <v>3.77</v>
          </cell>
          <cell r="AM134">
            <v>0.28448690271299998</v>
          </cell>
          <cell r="AN134">
            <v>0.11</v>
          </cell>
          <cell r="AO134">
            <v>5.26</v>
          </cell>
          <cell r="AP134">
            <v>0.44</v>
          </cell>
          <cell r="AQ134">
            <v>0</v>
          </cell>
          <cell r="AR134">
            <v>0</v>
          </cell>
          <cell r="AS134">
            <v>1.32</v>
          </cell>
          <cell r="AT134">
            <v>0.56999999999999995</v>
          </cell>
          <cell r="AU134">
            <v>0.55999999999999983</v>
          </cell>
          <cell r="AV134">
            <v>1.0900000000000001</v>
          </cell>
          <cell r="AW134">
            <v>0.77</v>
          </cell>
          <cell r="AX134">
            <v>1.04</v>
          </cell>
          <cell r="AY134">
            <v>0.97</v>
          </cell>
          <cell r="AZ134">
            <v>7.0000000000000007E-2</v>
          </cell>
          <cell r="BA134">
            <v>0.38</v>
          </cell>
          <cell r="BB134">
            <v>12.01</v>
          </cell>
          <cell r="BC134">
            <v>1.63</v>
          </cell>
          <cell r="BD134">
            <v>0</v>
          </cell>
          <cell r="BE134">
            <v>0</v>
          </cell>
          <cell r="BF134">
            <v>2.23</v>
          </cell>
          <cell r="BG134">
            <v>0.73</v>
          </cell>
          <cell r="BH134">
            <v>22.59</v>
          </cell>
          <cell r="BI134">
            <v>21.104486902712999</v>
          </cell>
          <cell r="BJ134">
            <v>5.2</v>
          </cell>
          <cell r="BK134">
            <v>4.8099999999999996</v>
          </cell>
          <cell r="BL134">
            <v>0.40222222222222226</v>
          </cell>
          <cell r="BM134">
            <v>0.96917256621558134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W134">
            <v>22.992222222222221</v>
          </cell>
          <cell r="BX134">
            <v>32.08365946892858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</row>
        <row r="135">
          <cell r="A135">
            <v>123</v>
          </cell>
          <cell r="B135" t="str">
            <v>184P</v>
          </cell>
          <cell r="C135" t="str">
            <v>MAJESTIC 60 CC</v>
          </cell>
          <cell r="D135">
            <v>43</v>
          </cell>
          <cell r="E135">
            <v>11</v>
          </cell>
          <cell r="F135" t="str">
            <v>CSA-24</v>
          </cell>
          <cell r="G135" t="str">
            <v>M/C</v>
          </cell>
          <cell r="H135">
            <v>6000</v>
          </cell>
          <cell r="I135">
            <v>6726</v>
          </cell>
          <cell r="J135">
            <v>6899</v>
          </cell>
          <cell r="K135">
            <v>6.66</v>
          </cell>
          <cell r="L135">
            <v>0.7</v>
          </cell>
          <cell r="M135">
            <v>6</v>
          </cell>
          <cell r="N135">
            <v>4.8</v>
          </cell>
          <cell r="O135">
            <v>10.8</v>
          </cell>
          <cell r="P135">
            <v>2.5</v>
          </cell>
          <cell r="Q135">
            <v>0.13</v>
          </cell>
          <cell r="R135">
            <v>7.1999999999999995E-2</v>
          </cell>
          <cell r="S135">
            <v>0.18</v>
          </cell>
          <cell r="T135">
            <v>0.15029999999999999</v>
          </cell>
          <cell r="U135">
            <v>6.5000000000000002E-2</v>
          </cell>
          <cell r="V135">
            <v>77.418021624698483</v>
          </cell>
          <cell r="W135">
            <v>8.1999999999999993</v>
          </cell>
          <cell r="X135">
            <v>100.71</v>
          </cell>
          <cell r="Y135">
            <v>15.14</v>
          </cell>
          <cell r="Z135">
            <v>0</v>
          </cell>
          <cell r="AA135">
            <v>5.5300000000000011</v>
          </cell>
          <cell r="AB135">
            <v>9.61</v>
          </cell>
          <cell r="AC135">
            <v>0</v>
          </cell>
          <cell r="AD135">
            <v>0</v>
          </cell>
          <cell r="AE135">
            <v>9.61</v>
          </cell>
          <cell r="AF135">
            <v>0.86</v>
          </cell>
          <cell r="AG135">
            <v>0.21</v>
          </cell>
          <cell r="AH135">
            <v>0.01</v>
          </cell>
          <cell r="AI135">
            <v>0.46</v>
          </cell>
          <cell r="AJ135">
            <v>0.34</v>
          </cell>
          <cell r="AK135">
            <v>0.49</v>
          </cell>
          <cell r="AL135">
            <v>4.01</v>
          </cell>
          <cell r="AM135">
            <v>0.30259747476899995</v>
          </cell>
          <cell r="AN135">
            <v>0.11</v>
          </cell>
          <cell r="AO135">
            <v>5.38</v>
          </cell>
          <cell r="AP135">
            <v>0.47</v>
          </cell>
          <cell r="AQ135">
            <v>0</v>
          </cell>
          <cell r="AR135">
            <v>0</v>
          </cell>
          <cell r="AS135">
            <v>1.04</v>
          </cell>
          <cell r="AT135">
            <v>0.56000000000000005</v>
          </cell>
          <cell r="AU135">
            <v>0.56999999999999984</v>
          </cell>
          <cell r="AV135">
            <v>1.1100000000000001</v>
          </cell>
          <cell r="AW135">
            <v>0.78</v>
          </cell>
          <cell r="AX135">
            <v>1.04</v>
          </cell>
          <cell r="AY135">
            <v>0.85</v>
          </cell>
          <cell r="AZ135">
            <v>0.06</v>
          </cell>
          <cell r="BA135">
            <v>0.38</v>
          </cell>
          <cell r="BB135">
            <v>10.4</v>
          </cell>
          <cell r="BC135">
            <v>1.66</v>
          </cell>
          <cell r="BD135">
            <v>0</v>
          </cell>
          <cell r="BE135">
            <v>0</v>
          </cell>
          <cell r="BF135">
            <v>1.93</v>
          </cell>
          <cell r="BG135">
            <v>0.74</v>
          </cell>
          <cell r="BH135">
            <v>23.65</v>
          </cell>
          <cell r="BI135">
            <v>19.722597474769</v>
          </cell>
          <cell r="BJ135">
            <v>5.2</v>
          </cell>
          <cell r="BK135">
            <v>4.6100000000000003</v>
          </cell>
          <cell r="BL135">
            <v>0.40222222222222226</v>
          </cell>
          <cell r="BM135">
            <v>0.96917256621558134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W135">
            <v>24.05222222222222</v>
          </cell>
          <cell r="BX135">
            <v>30.501770040984578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</row>
        <row r="136">
          <cell r="A136">
            <v>124</v>
          </cell>
          <cell r="B136" t="str">
            <v>196P</v>
          </cell>
          <cell r="C136" t="str">
            <v>Rajdoot -T7</v>
          </cell>
          <cell r="D136">
            <v>61.5</v>
          </cell>
          <cell r="E136">
            <v>5</v>
          </cell>
          <cell r="F136" t="str">
            <v>AC9A</v>
          </cell>
          <cell r="G136" t="str">
            <v>M/C</v>
          </cell>
          <cell r="H136">
            <v>15000</v>
          </cell>
          <cell r="I136">
            <v>16287</v>
          </cell>
          <cell r="J136">
            <v>16619</v>
          </cell>
          <cell r="K136">
            <v>8.85</v>
          </cell>
          <cell r="L136">
            <v>0.7</v>
          </cell>
          <cell r="M136">
            <v>3.3</v>
          </cell>
          <cell r="N136">
            <v>4.5999999999999996</v>
          </cell>
          <cell r="O136">
            <v>7.8999999999999995</v>
          </cell>
          <cell r="P136">
            <v>2</v>
          </cell>
          <cell r="Q136">
            <v>0.23499999999999999</v>
          </cell>
          <cell r="R136">
            <v>0.152</v>
          </cell>
          <cell r="S136">
            <v>0.36499999999999999</v>
          </cell>
          <cell r="T136">
            <v>0.26500000000000001</v>
          </cell>
          <cell r="U136">
            <v>0.09</v>
          </cell>
          <cell r="V136">
            <v>77.418021624698483</v>
          </cell>
          <cell r="W136">
            <v>8.1999999999999993</v>
          </cell>
          <cell r="X136">
            <v>100.53</v>
          </cell>
          <cell r="Y136">
            <v>26.64</v>
          </cell>
          <cell r="Z136">
            <v>0</v>
          </cell>
          <cell r="AA136">
            <v>8.4499999999999993</v>
          </cell>
          <cell r="AB136">
            <v>18.190000000000001</v>
          </cell>
          <cell r="AC136">
            <v>0</v>
          </cell>
          <cell r="AD136">
            <v>0</v>
          </cell>
          <cell r="AE136">
            <v>18.190000000000001</v>
          </cell>
          <cell r="AF136">
            <v>1.68</v>
          </cell>
          <cell r="AG136">
            <v>0.41</v>
          </cell>
          <cell r="AH136">
            <v>0.02</v>
          </cell>
          <cell r="AI136">
            <v>0.63000000000000012</v>
          </cell>
          <cell r="AJ136">
            <v>0.47</v>
          </cell>
          <cell r="AK136">
            <v>0.64</v>
          </cell>
          <cell r="AL136">
            <v>5.56</v>
          </cell>
          <cell r="AM136">
            <v>0.41956158596399995</v>
          </cell>
          <cell r="AN136">
            <v>0.21</v>
          </cell>
          <cell r="AO136">
            <v>7.8599999999999994</v>
          </cell>
          <cell r="AP136">
            <v>0.65</v>
          </cell>
          <cell r="AQ136">
            <v>0.49</v>
          </cell>
          <cell r="AR136">
            <v>0.38</v>
          </cell>
          <cell r="AS136">
            <v>1.72</v>
          </cell>
          <cell r="AT136">
            <v>0.74</v>
          </cell>
          <cell r="AU136">
            <v>0.74000000000000021</v>
          </cell>
          <cell r="AV136">
            <v>1.42</v>
          </cell>
          <cell r="AW136">
            <v>0.75</v>
          </cell>
          <cell r="AX136">
            <v>1.04</v>
          </cell>
          <cell r="AY136">
            <v>1.28</v>
          </cell>
          <cell r="AZ136">
            <v>0.1</v>
          </cell>
          <cell r="BA136">
            <v>0.51</v>
          </cell>
          <cell r="BB136">
            <v>13.45</v>
          </cell>
          <cell r="BC136">
            <v>2.14</v>
          </cell>
          <cell r="BD136">
            <v>0</v>
          </cell>
          <cell r="BE136">
            <v>0</v>
          </cell>
          <cell r="BF136">
            <v>2.4900000000000002</v>
          </cell>
          <cell r="BG136">
            <v>1.1299999999999999</v>
          </cell>
          <cell r="BH136">
            <v>38.229999999999997</v>
          </cell>
          <cell r="BI136">
            <v>26.889561585964</v>
          </cell>
          <cell r="BJ136">
            <v>5.2</v>
          </cell>
          <cell r="BK136">
            <v>6.16</v>
          </cell>
          <cell r="BL136">
            <v>1.4666666666666668</v>
          </cell>
          <cell r="BM136">
            <v>0.96917256621558134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W136">
            <v>39.696666666666665</v>
          </cell>
          <cell r="BX136">
            <v>39.218734152179579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</row>
        <row r="137">
          <cell r="A137">
            <v>125</v>
          </cell>
          <cell r="B137" t="str">
            <v>199-10</v>
          </cell>
          <cell r="C137" t="str">
            <v>YBX-4S</v>
          </cell>
          <cell r="D137">
            <v>54</v>
          </cell>
          <cell r="E137">
            <v>10</v>
          </cell>
          <cell r="F137" t="str">
            <v>CSA-24</v>
          </cell>
          <cell r="G137" t="str">
            <v>M/C</v>
          </cell>
          <cell r="H137">
            <v>12000</v>
          </cell>
          <cell r="I137">
            <v>13230</v>
          </cell>
          <cell r="J137">
            <v>13739</v>
          </cell>
          <cell r="K137">
            <v>16.170000000000002</v>
          </cell>
          <cell r="L137">
            <v>0.7</v>
          </cell>
          <cell r="M137">
            <v>3.5</v>
          </cell>
          <cell r="N137">
            <v>5.8</v>
          </cell>
          <cell r="O137">
            <v>9.3000000000000007</v>
          </cell>
          <cell r="P137">
            <v>3.7</v>
          </cell>
          <cell r="Q137">
            <v>0.14499999999999999</v>
          </cell>
          <cell r="R137">
            <v>0.09</v>
          </cell>
          <cell r="S137">
            <v>0.19900000000000001</v>
          </cell>
          <cell r="T137">
            <v>0.1648</v>
          </cell>
          <cell r="U137">
            <v>6.0999999999999999E-2</v>
          </cell>
          <cell r="V137">
            <v>77.418021624698483</v>
          </cell>
          <cell r="W137">
            <v>8.1999999999999993</v>
          </cell>
          <cell r="X137">
            <v>100.71</v>
          </cell>
          <cell r="Y137">
            <v>16.600000000000001</v>
          </cell>
          <cell r="Z137">
            <v>0</v>
          </cell>
          <cell r="AA137">
            <v>5.3999999999999995</v>
          </cell>
          <cell r="AB137">
            <v>11.200000000000003</v>
          </cell>
          <cell r="AC137">
            <v>0</v>
          </cell>
          <cell r="AD137">
            <v>0</v>
          </cell>
          <cell r="AE137">
            <v>11.200000000000003</v>
          </cell>
          <cell r="AF137">
            <v>0.95</v>
          </cell>
          <cell r="AG137">
            <v>0.23</v>
          </cell>
          <cell r="AH137">
            <v>0.01</v>
          </cell>
          <cell r="AI137">
            <v>0.51</v>
          </cell>
          <cell r="AJ137">
            <v>0.37</v>
          </cell>
          <cell r="AK137">
            <v>0.94</v>
          </cell>
          <cell r="AL137">
            <v>4.4000000000000004</v>
          </cell>
          <cell r="AM137">
            <v>0.33202715435999997</v>
          </cell>
          <cell r="AN137">
            <v>0.13</v>
          </cell>
          <cell r="AO137">
            <v>5.46</v>
          </cell>
          <cell r="AP137">
            <v>0.51</v>
          </cell>
          <cell r="AQ137">
            <v>0.5</v>
          </cell>
          <cell r="AR137">
            <v>0.38999999999999996</v>
          </cell>
          <cell r="AS137">
            <v>2.96</v>
          </cell>
          <cell r="AT137">
            <v>1.5</v>
          </cell>
          <cell r="AU137">
            <v>1.37</v>
          </cell>
          <cell r="AV137">
            <v>2.63</v>
          </cell>
          <cell r="AW137">
            <v>0.76</v>
          </cell>
          <cell r="AX137">
            <v>1.33</v>
          </cell>
          <cell r="AY137">
            <v>2.6</v>
          </cell>
          <cell r="AZ137">
            <v>0.2</v>
          </cell>
          <cell r="BA137">
            <v>0.93</v>
          </cell>
          <cell r="BB137">
            <v>21.19</v>
          </cell>
          <cell r="BC137">
            <v>14.53</v>
          </cell>
          <cell r="BD137">
            <v>0</v>
          </cell>
          <cell r="BE137">
            <v>0</v>
          </cell>
          <cell r="BF137">
            <v>3.93</v>
          </cell>
          <cell r="BG137">
            <v>0.8</v>
          </cell>
          <cell r="BH137">
            <v>35.050000000000004</v>
          </cell>
          <cell r="BI137">
            <v>45.61202715436</v>
          </cell>
          <cell r="BJ137">
            <v>5.2</v>
          </cell>
          <cell r="BK137">
            <v>8.8800000000000008</v>
          </cell>
          <cell r="BL137">
            <v>0.94</v>
          </cell>
          <cell r="BM137">
            <v>0.72687942466168587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W137">
            <v>35.99</v>
          </cell>
          <cell r="BX137">
            <v>60.418906579021694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</row>
        <row r="138">
          <cell r="A138">
            <v>126</v>
          </cell>
          <cell r="B138" t="str">
            <v>263P</v>
          </cell>
          <cell r="C138" t="str">
            <v>Birla  Yamaha  65. Dia</v>
          </cell>
          <cell r="D138">
            <v>65</v>
          </cell>
          <cell r="E138">
            <v>9</v>
          </cell>
          <cell r="F138" t="str">
            <v>AC8A</v>
          </cell>
          <cell r="G138" t="str">
            <v>M/C</v>
          </cell>
          <cell r="H138">
            <v>500</v>
          </cell>
          <cell r="I138">
            <v>549</v>
          </cell>
          <cell r="J138">
            <v>556</v>
          </cell>
          <cell r="K138">
            <v>11.2</v>
          </cell>
          <cell r="L138">
            <v>0.7</v>
          </cell>
          <cell r="M138">
            <v>2.4</v>
          </cell>
          <cell r="N138">
            <v>6.5</v>
          </cell>
          <cell r="O138">
            <v>8.9</v>
          </cell>
          <cell r="P138">
            <v>1.3</v>
          </cell>
          <cell r="Q138">
            <v>0.23499999999999999</v>
          </cell>
          <cell r="R138">
            <v>0.15</v>
          </cell>
          <cell r="S138">
            <v>0.42699999999999999</v>
          </cell>
          <cell r="T138">
            <v>0.26630000000000004</v>
          </cell>
          <cell r="U138">
            <v>9.2999999999999999E-2</v>
          </cell>
          <cell r="V138">
            <v>77.418021624698483</v>
          </cell>
          <cell r="W138">
            <v>8.1999999999999993</v>
          </cell>
          <cell r="X138">
            <v>99.94</v>
          </cell>
          <cell r="Y138">
            <v>26.61</v>
          </cell>
          <cell r="Z138">
            <v>0</v>
          </cell>
          <cell r="AA138">
            <v>7.9799999999999995</v>
          </cell>
          <cell r="AB138">
            <v>18.63</v>
          </cell>
          <cell r="AC138">
            <v>0</v>
          </cell>
          <cell r="AD138">
            <v>0</v>
          </cell>
          <cell r="AE138">
            <v>18.63</v>
          </cell>
          <cell r="AF138">
            <v>2.21</v>
          </cell>
          <cell r="AG138">
            <v>0.54</v>
          </cell>
          <cell r="AH138">
            <v>0.02</v>
          </cell>
          <cell r="AI138">
            <v>0.65000000000000013</v>
          </cell>
          <cell r="AJ138">
            <v>0.47</v>
          </cell>
          <cell r="AK138">
            <v>1.01</v>
          </cell>
          <cell r="AL138">
            <v>5.62</v>
          </cell>
          <cell r="AM138">
            <v>0.42408922897799994</v>
          </cell>
          <cell r="AN138">
            <v>0.21</v>
          </cell>
          <cell r="AO138">
            <v>9.120000000000001</v>
          </cell>
          <cell r="AP138">
            <v>0.65</v>
          </cell>
          <cell r="AQ138">
            <v>0.49</v>
          </cell>
          <cell r="AR138">
            <v>0.38</v>
          </cell>
          <cell r="AS138">
            <v>1.34</v>
          </cell>
          <cell r="AT138">
            <v>0.69</v>
          </cell>
          <cell r="AU138">
            <v>0.93999999999999972</v>
          </cell>
          <cell r="AV138">
            <v>1.82</v>
          </cell>
          <cell r="AW138">
            <v>0.76</v>
          </cell>
          <cell r="AX138">
            <v>1.04</v>
          </cell>
          <cell r="AY138">
            <v>1.3</v>
          </cell>
          <cell r="AZ138">
            <v>0.1</v>
          </cell>
          <cell r="BA138">
            <v>0.64</v>
          </cell>
          <cell r="BB138">
            <v>14.74</v>
          </cell>
          <cell r="BC138">
            <v>5.21</v>
          </cell>
          <cell r="BD138">
            <v>0</v>
          </cell>
          <cell r="BE138">
            <v>0</v>
          </cell>
          <cell r="BF138">
            <v>2.73</v>
          </cell>
          <cell r="BG138">
            <v>1.31</v>
          </cell>
          <cell r="BH138">
            <v>40.129999999999995</v>
          </cell>
          <cell r="BI138">
            <v>32.914089228978</v>
          </cell>
          <cell r="BJ138">
            <v>5.2</v>
          </cell>
          <cell r="BK138">
            <v>7.06</v>
          </cell>
          <cell r="BL138">
            <v>0</v>
          </cell>
          <cell r="BM138">
            <v>0</v>
          </cell>
          <cell r="BN138">
            <v>1.58</v>
          </cell>
          <cell r="BO138">
            <v>1.7306652968135379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W138">
            <v>0</v>
          </cell>
          <cell r="BX138">
            <v>0</v>
          </cell>
          <cell r="BY138">
            <v>41.709999999999994</v>
          </cell>
          <cell r="BZ138">
            <v>46.904754525791546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</row>
        <row r="139">
          <cell r="A139">
            <v>127</v>
          </cell>
          <cell r="B139" t="str">
            <v>264P</v>
          </cell>
          <cell r="C139" t="str">
            <v>Birla Yamaha  LG 700K 48 dia</v>
          </cell>
          <cell r="D139">
            <v>48</v>
          </cell>
          <cell r="E139">
            <v>9</v>
          </cell>
          <cell r="F139" t="str">
            <v>AC8A</v>
          </cell>
          <cell r="G139" t="str">
            <v>M/C</v>
          </cell>
          <cell r="H139">
            <v>12500</v>
          </cell>
          <cell r="I139">
            <v>13873</v>
          </cell>
          <cell r="J139">
            <v>14056</v>
          </cell>
          <cell r="K139">
            <v>10.73</v>
          </cell>
          <cell r="L139">
            <v>0.7</v>
          </cell>
          <cell r="M139">
            <v>3.1</v>
          </cell>
          <cell r="N139">
            <v>6.8</v>
          </cell>
          <cell r="O139">
            <v>9.9</v>
          </cell>
          <cell r="P139">
            <v>1.3</v>
          </cell>
          <cell r="Q139">
            <v>0.13</v>
          </cell>
          <cell r="R139">
            <v>6.5000000000000002E-2</v>
          </cell>
          <cell r="S139">
            <v>0.218</v>
          </cell>
          <cell r="T139">
            <v>0.14990000000000001</v>
          </cell>
          <cell r="U139">
            <v>7.1999999999999995E-2</v>
          </cell>
          <cell r="V139">
            <v>77.418021624698483</v>
          </cell>
          <cell r="W139">
            <v>8.1999999999999993</v>
          </cell>
          <cell r="X139">
            <v>99.94</v>
          </cell>
          <cell r="Y139">
            <v>14.98</v>
          </cell>
          <cell r="Z139">
            <v>0</v>
          </cell>
          <cell r="AA139">
            <v>6.15</v>
          </cell>
          <cell r="AB139">
            <v>8.83</v>
          </cell>
          <cell r="AC139">
            <v>0</v>
          </cell>
          <cell r="AD139">
            <v>0</v>
          </cell>
          <cell r="AE139">
            <v>8.83</v>
          </cell>
          <cell r="AF139">
            <v>1.1399999999999999</v>
          </cell>
          <cell r="AG139">
            <v>0.28000000000000003</v>
          </cell>
          <cell r="AH139">
            <v>0.01</v>
          </cell>
          <cell r="AI139">
            <v>0.46</v>
          </cell>
          <cell r="AJ139">
            <v>0.33</v>
          </cell>
          <cell r="AK139">
            <v>0.51</v>
          </cell>
          <cell r="AL139">
            <v>3.98</v>
          </cell>
          <cell r="AM139">
            <v>0.30033365326200001</v>
          </cell>
          <cell r="AN139">
            <v>0.12</v>
          </cell>
          <cell r="AO139">
            <v>5.47</v>
          </cell>
          <cell r="AP139">
            <v>0.46</v>
          </cell>
          <cell r="AQ139">
            <v>0.49</v>
          </cell>
          <cell r="AR139">
            <v>0.38</v>
          </cell>
          <cell r="AS139">
            <v>1.3</v>
          </cell>
          <cell r="AT139">
            <v>0.67</v>
          </cell>
          <cell r="AU139">
            <v>0.90999999999999992</v>
          </cell>
          <cell r="AV139">
            <v>1.76</v>
          </cell>
          <cell r="AW139">
            <v>0.77</v>
          </cell>
          <cell r="AX139">
            <v>1.04</v>
          </cell>
          <cell r="AY139">
            <v>1.26</v>
          </cell>
          <cell r="AZ139">
            <v>0.1</v>
          </cell>
          <cell r="BA139">
            <v>0.61</v>
          </cell>
          <cell r="BB139">
            <v>14.31</v>
          </cell>
          <cell r="BC139">
            <v>5.05</v>
          </cell>
          <cell r="BD139">
            <v>0</v>
          </cell>
          <cell r="BE139">
            <v>0</v>
          </cell>
          <cell r="BF139">
            <v>2.65</v>
          </cell>
          <cell r="BG139">
            <v>0.8</v>
          </cell>
          <cell r="BH139">
            <v>25.830000000000002</v>
          </cell>
          <cell r="BI139">
            <v>28.160333653262001</v>
          </cell>
          <cell r="BJ139">
            <v>5.2</v>
          </cell>
          <cell r="BK139">
            <v>5.96</v>
          </cell>
          <cell r="BL139">
            <v>0.91250000000000009</v>
          </cell>
          <cell r="BM139">
            <v>1.7306652968135379</v>
          </cell>
          <cell r="BN139">
            <v>0.90999999999999992</v>
          </cell>
          <cell r="BO139">
            <v>1.7306652968135379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W139">
            <v>26.742500000000003</v>
          </cell>
          <cell r="BX139">
            <v>41.050998950075538</v>
          </cell>
          <cell r="BY139">
            <v>26.740000000000002</v>
          </cell>
          <cell r="BZ139">
            <v>41.050998950075538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</row>
        <row r="140">
          <cell r="A140">
            <v>128</v>
          </cell>
          <cell r="B140" t="str">
            <v>400A</v>
          </cell>
          <cell r="C140" t="str">
            <v>Tata AC 77 Dia Alum.</v>
          </cell>
          <cell r="D140">
            <v>77</v>
          </cell>
          <cell r="E140">
            <v>1</v>
          </cell>
          <cell r="F140" t="str">
            <v>CSA-12</v>
          </cell>
          <cell r="G140" t="str">
            <v>M/C</v>
          </cell>
          <cell r="H140">
            <v>8800</v>
          </cell>
          <cell r="I140">
            <v>9877</v>
          </cell>
          <cell r="J140">
            <v>10007</v>
          </cell>
          <cell r="K140">
            <v>10.42</v>
          </cell>
          <cell r="L140">
            <v>0.7</v>
          </cell>
          <cell r="M140">
            <v>4.9000000000000004</v>
          </cell>
          <cell r="N140">
            <v>6</v>
          </cell>
          <cell r="O140">
            <v>10.9</v>
          </cell>
          <cell r="P140">
            <v>1.3</v>
          </cell>
          <cell r="Q140">
            <v>0.44600000000000001</v>
          </cell>
          <cell r="R140">
            <v>0.253</v>
          </cell>
          <cell r="S140">
            <v>0.63200000000000001</v>
          </cell>
          <cell r="T140">
            <v>0.51400000000000001</v>
          </cell>
          <cell r="U140">
            <v>0.217</v>
          </cell>
          <cell r="V140">
            <v>77.418021624698483</v>
          </cell>
          <cell r="W140">
            <v>8.1999999999999993</v>
          </cell>
          <cell r="X140">
            <v>99.94</v>
          </cell>
          <cell r="Y140">
            <v>51.37</v>
          </cell>
          <cell r="Z140">
            <v>0</v>
          </cell>
          <cell r="AA140">
            <v>19.270000000000003</v>
          </cell>
          <cell r="AB140">
            <v>32.099999999999994</v>
          </cell>
          <cell r="AC140">
            <v>0</v>
          </cell>
          <cell r="AD140">
            <v>0</v>
          </cell>
          <cell r="AE140">
            <v>32.099999999999994</v>
          </cell>
          <cell r="AF140">
            <v>3.28</v>
          </cell>
          <cell r="AG140">
            <v>0.81</v>
          </cell>
          <cell r="AH140">
            <v>0.03</v>
          </cell>
          <cell r="AI140">
            <v>1.21</v>
          </cell>
          <cell r="AJ140">
            <v>0.89</v>
          </cell>
          <cell r="AK140">
            <v>0.97</v>
          </cell>
          <cell r="AL140">
            <v>10.57</v>
          </cell>
          <cell r="AM140">
            <v>0.79761977763299996</v>
          </cell>
          <cell r="AN140">
            <v>0.4</v>
          </cell>
          <cell r="AO140">
            <v>12.34</v>
          </cell>
          <cell r="AP140">
            <v>1.23</v>
          </cell>
          <cell r="AQ140">
            <v>0</v>
          </cell>
          <cell r="AR140">
            <v>0</v>
          </cell>
          <cell r="AS140">
            <v>1.89</v>
          </cell>
          <cell r="AT140">
            <v>0.98</v>
          </cell>
          <cell r="AU140">
            <v>0.90000000000000013</v>
          </cell>
          <cell r="AV140">
            <v>1.72</v>
          </cell>
          <cell r="AW140">
            <v>0.78</v>
          </cell>
          <cell r="AX140">
            <v>0.86</v>
          </cell>
          <cell r="AY140">
            <v>1.36</v>
          </cell>
          <cell r="AZ140">
            <v>0.1</v>
          </cell>
          <cell r="BA140">
            <v>0.6</v>
          </cell>
          <cell r="BB140">
            <v>14.92</v>
          </cell>
          <cell r="BC140">
            <v>0.56000000000000005</v>
          </cell>
          <cell r="BD140">
            <v>0</v>
          </cell>
          <cell r="BE140">
            <v>0</v>
          </cell>
          <cell r="BF140">
            <v>2.77</v>
          </cell>
          <cell r="BG140">
            <v>1.7</v>
          </cell>
          <cell r="BH140">
            <v>61.21</v>
          </cell>
          <cell r="BI140">
            <v>32.557619777633001</v>
          </cell>
          <cell r="BJ140">
            <v>5.2</v>
          </cell>
          <cell r="BK140">
            <v>7.92</v>
          </cell>
          <cell r="BL140">
            <v>1.7720833333333332</v>
          </cell>
          <cell r="BM140">
            <v>3.5824771644040241</v>
          </cell>
          <cell r="BN140">
            <v>1.77</v>
          </cell>
          <cell r="BO140">
            <v>1.7306652968135379</v>
          </cell>
          <cell r="BP140">
            <v>5.3900000000000006</v>
          </cell>
          <cell r="BQ140">
            <v>1.2460790137057471</v>
          </cell>
          <cell r="BR140">
            <v>5.3900000000000006</v>
          </cell>
          <cell r="BS140">
            <v>3.2882640639457223</v>
          </cell>
          <cell r="BT140">
            <v>0</v>
          </cell>
          <cell r="BU140">
            <v>0</v>
          </cell>
          <cell r="BW140">
            <v>62.982083333333335</v>
          </cell>
          <cell r="BX140">
            <v>49.26009694203703</v>
          </cell>
          <cell r="BY140">
            <v>62.980000000000004</v>
          </cell>
          <cell r="BZ140">
            <v>47.408285074446546</v>
          </cell>
          <cell r="CA140">
            <v>66.599999999999994</v>
          </cell>
          <cell r="CB140">
            <v>46.923698791338751</v>
          </cell>
          <cell r="CC140">
            <v>66.599999999999994</v>
          </cell>
          <cell r="CD140">
            <v>48.96588384157873</v>
          </cell>
          <cell r="CE140">
            <v>0</v>
          </cell>
          <cell r="CF140">
            <v>0</v>
          </cell>
        </row>
        <row r="141">
          <cell r="A141">
            <v>129</v>
          </cell>
          <cell r="B141" t="str">
            <v>401A</v>
          </cell>
          <cell r="C141" t="str">
            <v>Tata AC 70 DIA Alum.</v>
          </cell>
          <cell r="D141">
            <v>70</v>
          </cell>
          <cell r="E141">
            <v>1</v>
          </cell>
          <cell r="F141" t="str">
            <v>CSA-12</v>
          </cell>
          <cell r="G141" t="str">
            <v>M/C</v>
          </cell>
          <cell r="H141">
            <v>15400</v>
          </cell>
          <cell r="I141">
            <v>17421</v>
          </cell>
          <cell r="J141">
            <v>17650</v>
          </cell>
          <cell r="K141">
            <v>9.59</v>
          </cell>
          <cell r="L141">
            <v>0.7</v>
          </cell>
          <cell r="M141">
            <v>5.6</v>
          </cell>
          <cell r="N141">
            <v>6</v>
          </cell>
          <cell r="O141">
            <v>11.6</v>
          </cell>
          <cell r="P141">
            <v>1.3</v>
          </cell>
          <cell r="Q141">
            <v>0.36799999999999999</v>
          </cell>
          <cell r="R141">
            <v>0.20499999999999999</v>
          </cell>
          <cell r="S141">
            <v>0.59099999999999997</v>
          </cell>
          <cell r="T141">
            <v>0.42610000000000003</v>
          </cell>
          <cell r="U141">
            <v>0.184</v>
          </cell>
          <cell r="V141">
            <v>77.418021624698483</v>
          </cell>
          <cell r="W141">
            <v>8.1999999999999993</v>
          </cell>
          <cell r="X141">
            <v>99.94</v>
          </cell>
          <cell r="Y141">
            <v>42.58</v>
          </cell>
          <cell r="Z141">
            <v>0</v>
          </cell>
          <cell r="AA141">
            <v>16.64</v>
          </cell>
          <cell r="AB141">
            <v>25.939999999999998</v>
          </cell>
          <cell r="AC141">
            <v>0</v>
          </cell>
          <cell r="AD141">
            <v>0</v>
          </cell>
          <cell r="AE141">
            <v>25.939999999999998</v>
          </cell>
          <cell r="AF141">
            <v>3.09</v>
          </cell>
          <cell r="AG141">
            <v>0.76</v>
          </cell>
          <cell r="AH141">
            <v>0.03</v>
          </cell>
          <cell r="AI141">
            <v>1.01</v>
          </cell>
          <cell r="AJ141">
            <v>0.74</v>
          </cell>
          <cell r="AK141">
            <v>1.1499999999999999</v>
          </cell>
          <cell r="AL141">
            <v>8.7899999999999991</v>
          </cell>
          <cell r="AM141">
            <v>0.66329970155099982</v>
          </cell>
          <cell r="AN141">
            <v>0.33</v>
          </cell>
          <cell r="AO141">
            <v>12.21</v>
          </cell>
          <cell r="AP141">
            <v>1.02</v>
          </cell>
          <cell r="AQ141">
            <v>0</v>
          </cell>
          <cell r="AR141">
            <v>0</v>
          </cell>
          <cell r="AS141">
            <v>1.76</v>
          </cell>
          <cell r="AT141">
            <v>0.91</v>
          </cell>
          <cell r="AU141">
            <v>0.82999999999999985</v>
          </cell>
          <cell r="AV141">
            <v>1.61</v>
          </cell>
          <cell r="AW141">
            <v>0.78</v>
          </cell>
          <cell r="AX141">
            <v>0.86</v>
          </cell>
          <cell r="AY141">
            <v>1.26</v>
          </cell>
          <cell r="AZ141">
            <v>0.1</v>
          </cell>
          <cell r="BA141">
            <v>0.55000000000000004</v>
          </cell>
          <cell r="BB141">
            <v>13.92</v>
          </cell>
          <cell r="BC141">
            <v>0.52</v>
          </cell>
          <cell r="BD141">
            <v>0</v>
          </cell>
          <cell r="BE141">
            <v>0</v>
          </cell>
          <cell r="BF141">
            <v>2.58</v>
          </cell>
          <cell r="BG141">
            <v>1.69</v>
          </cell>
          <cell r="BH141">
            <v>52.319999999999979</v>
          </cell>
          <cell r="BI141">
            <v>30.783299701550998</v>
          </cell>
          <cell r="BJ141">
            <v>5.2</v>
          </cell>
          <cell r="BK141">
            <v>7.38</v>
          </cell>
          <cell r="BL141">
            <v>1.7720833333333332</v>
          </cell>
          <cell r="BM141">
            <v>3.5824771644040241</v>
          </cell>
          <cell r="BN141">
            <v>1.77</v>
          </cell>
          <cell r="BO141">
            <v>1.7306652968135379</v>
          </cell>
          <cell r="BP141">
            <v>2.9899999999999998</v>
          </cell>
          <cell r="BQ141">
            <v>1.2460790137057471</v>
          </cell>
          <cell r="BR141">
            <v>3.06</v>
          </cell>
          <cell r="BS141">
            <v>3.2882640639457223</v>
          </cell>
          <cell r="BT141">
            <v>2.9899999999999998</v>
          </cell>
          <cell r="BU141">
            <v>1.4364521963552366</v>
          </cell>
          <cell r="BW141">
            <v>54.092083333333314</v>
          </cell>
          <cell r="BX141">
            <v>46.945776865955025</v>
          </cell>
          <cell r="BY141">
            <v>54.089999999999982</v>
          </cell>
          <cell r="BZ141">
            <v>45.093964998364541</v>
          </cell>
          <cell r="CA141">
            <v>55.309999999999981</v>
          </cell>
          <cell r="CB141">
            <v>44.609378715256746</v>
          </cell>
          <cell r="CC141">
            <v>55.379999999999981</v>
          </cell>
          <cell r="CD141">
            <v>46.651563765496725</v>
          </cell>
          <cell r="CE141">
            <v>55.309999999999981</v>
          </cell>
          <cell r="CF141">
            <v>44.799751897906241</v>
          </cell>
        </row>
      </sheetData>
      <sheetData sheetId="1"/>
      <sheetData sheetId="2"/>
      <sheetData sheetId="3" refreshError="1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 -00-01"/>
      <sheetName val="KEY-00-01"/>
      <sheetName val="key"/>
      <sheetName val="NEWMASTER (2)"/>
      <sheetName val="QTY-00-01"/>
      <sheetName val="QTY."/>
      <sheetName val="PRICE (2)"/>
      <sheetName val="MC-TIMECAP"/>
      <sheetName val="COST9899"/>
      <sheetName val="fdy-capnos"/>
      <sheetName val="MC-TIME"/>
      <sheetName val="allocost"/>
      <sheetName val="COST"/>
      <sheetName val="RECO"/>
      <sheetName val="PISCOST"/>
      <sheetName val="PACKING"/>
      <sheetName val="FDY"/>
      <sheetName val="MAT-COST"/>
      <sheetName val="SCRAP-CAL"/>
      <sheetName val="NEWMASTER"/>
      <sheetName val="BUDMASTER"/>
      <sheetName val="PRICE"/>
      <sheetName val="LEAD"/>
      <sheetName val="PACKING_-00-011"/>
      <sheetName val="NEWMASTER_(2)1"/>
      <sheetName val="QTY_1"/>
      <sheetName val="PRICE_(2)1"/>
      <sheetName val="PACKING_-00-01"/>
      <sheetName val="NEWMASTER_(2)"/>
      <sheetName val="QTY_"/>
      <sheetName val="PRICE_(2)"/>
      <sheetName val="C100-KICK"/>
    </sheetNames>
    <sheetDataSet>
      <sheetData sheetId="0"/>
      <sheetData sheetId="1" refreshError="1"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M6">
            <v>4</v>
          </cell>
          <cell r="BN6">
            <v>5</v>
          </cell>
          <cell r="BO6">
            <v>6</v>
          </cell>
          <cell r="BP6">
            <v>7</v>
          </cell>
          <cell r="BQ6">
            <v>8</v>
          </cell>
          <cell r="BR6">
            <v>9</v>
          </cell>
          <cell r="BS6">
            <v>10</v>
          </cell>
          <cell r="BT6">
            <v>11</v>
          </cell>
          <cell r="BU6">
            <v>12</v>
          </cell>
          <cell r="BV6">
            <v>13</v>
          </cell>
          <cell r="BW6">
            <v>14</v>
          </cell>
          <cell r="BX6">
            <v>15</v>
          </cell>
          <cell r="BY6">
            <v>16</v>
          </cell>
          <cell r="BZ6">
            <v>17</v>
          </cell>
          <cell r="CA6">
            <v>18</v>
          </cell>
          <cell r="CB6">
            <v>19</v>
          </cell>
          <cell r="CC6">
            <v>20</v>
          </cell>
          <cell r="CD6">
            <v>21</v>
          </cell>
          <cell r="CE6">
            <v>22</v>
          </cell>
          <cell r="CF6">
            <v>23</v>
          </cell>
          <cell r="CG6">
            <v>24</v>
          </cell>
          <cell r="CH6">
            <v>25</v>
          </cell>
          <cell r="CI6">
            <v>26</v>
          </cell>
          <cell r="CJ6">
            <v>27</v>
          </cell>
          <cell r="CK6">
            <v>28</v>
          </cell>
          <cell r="CL6">
            <v>29</v>
          </cell>
          <cell r="CM6">
            <v>30</v>
          </cell>
          <cell r="CN6">
            <v>31</v>
          </cell>
          <cell r="CO6">
            <v>32</v>
          </cell>
          <cell r="CP6">
            <v>33</v>
          </cell>
          <cell r="CQ6">
            <v>34</v>
          </cell>
          <cell r="CR6">
            <v>35</v>
          </cell>
          <cell r="CS6">
            <v>36</v>
          </cell>
          <cell r="CT6">
            <v>37</v>
          </cell>
          <cell r="CU6">
            <v>38</v>
          </cell>
          <cell r="CV6">
            <v>39</v>
          </cell>
          <cell r="CW6">
            <v>40</v>
          </cell>
          <cell r="CX6">
            <v>41</v>
          </cell>
          <cell r="CY6">
            <v>42</v>
          </cell>
          <cell r="CZ6">
            <v>43</v>
          </cell>
          <cell r="DA6">
            <v>44</v>
          </cell>
          <cell r="DB6">
            <v>45</v>
          </cell>
          <cell r="DC6">
            <v>46</v>
          </cell>
          <cell r="DD6">
            <v>47</v>
          </cell>
          <cell r="DE6">
            <v>48</v>
          </cell>
          <cell r="DF6">
            <v>49</v>
          </cell>
          <cell r="DG6">
            <v>50</v>
          </cell>
          <cell r="DH6">
            <v>51</v>
          </cell>
          <cell r="DI6">
            <v>52</v>
          </cell>
          <cell r="DJ6">
            <v>53</v>
          </cell>
          <cell r="DK6">
            <v>54</v>
          </cell>
          <cell r="DL6">
            <v>55</v>
          </cell>
          <cell r="DM6">
            <v>56</v>
          </cell>
          <cell r="DN6">
            <v>57</v>
          </cell>
          <cell r="DO6">
            <v>58</v>
          </cell>
          <cell r="DP6">
            <v>59</v>
          </cell>
          <cell r="DQ6">
            <v>60</v>
          </cell>
          <cell r="DR6">
            <v>61</v>
          </cell>
          <cell r="DS6">
            <v>62</v>
          </cell>
          <cell r="DT6">
            <v>63</v>
          </cell>
          <cell r="DU6">
            <v>64</v>
          </cell>
          <cell r="DV6">
            <v>65</v>
          </cell>
          <cell r="DW6">
            <v>66</v>
          </cell>
          <cell r="DX6">
            <v>67</v>
          </cell>
          <cell r="DY6">
            <v>68</v>
          </cell>
          <cell r="DZ6">
            <v>69</v>
          </cell>
          <cell r="EA6">
            <v>70</v>
          </cell>
          <cell r="EB6">
            <v>71</v>
          </cell>
          <cell r="EC6">
            <v>72</v>
          </cell>
          <cell r="ED6">
            <v>73</v>
          </cell>
          <cell r="EE6">
            <v>74</v>
          </cell>
          <cell r="EF6">
            <v>75</v>
          </cell>
          <cell r="EG6">
            <v>76</v>
          </cell>
          <cell r="EH6">
            <v>77</v>
          </cell>
          <cell r="EI6">
            <v>78</v>
          </cell>
          <cell r="EJ6">
            <v>79</v>
          </cell>
          <cell r="EK6">
            <v>80</v>
          </cell>
          <cell r="EL6">
            <v>81</v>
          </cell>
          <cell r="EM6">
            <v>82</v>
          </cell>
          <cell r="EN6">
            <v>83</v>
          </cell>
          <cell r="EO6">
            <v>84</v>
          </cell>
          <cell r="EP6">
            <v>85</v>
          </cell>
          <cell r="EQ6">
            <v>86</v>
          </cell>
        </row>
        <row r="7">
          <cell r="B7">
            <v>2</v>
          </cell>
          <cell r="C7" t="str">
            <v>STYLE SX  73 CC</v>
          </cell>
          <cell r="D7">
            <v>18482</v>
          </cell>
          <cell r="E7">
            <v>15000</v>
          </cell>
          <cell r="H7">
            <v>138</v>
          </cell>
          <cell r="I7" t="str">
            <v>M/C</v>
          </cell>
          <cell r="M7">
            <v>0</v>
          </cell>
          <cell r="N7">
            <v>0</v>
          </cell>
          <cell r="O7">
            <v>0</v>
          </cell>
          <cell r="P7">
            <v>0.155</v>
          </cell>
          <cell r="Q7">
            <v>8.7999999999999995E-2</v>
          </cell>
          <cell r="R7">
            <v>0</v>
          </cell>
          <cell r="S7">
            <v>0</v>
          </cell>
          <cell r="T7">
            <v>2</v>
          </cell>
          <cell r="U7">
            <v>0</v>
          </cell>
          <cell r="V7">
            <v>0</v>
          </cell>
          <cell r="W7">
            <v>0</v>
          </cell>
          <cell r="Y7">
            <v>17</v>
          </cell>
          <cell r="Z7">
            <v>1</v>
          </cell>
          <cell r="AC7">
            <v>18</v>
          </cell>
          <cell r="AJ7">
            <v>11</v>
          </cell>
          <cell r="AK7">
            <v>12</v>
          </cell>
          <cell r="AL7">
            <v>13</v>
          </cell>
          <cell r="AM7">
            <v>8</v>
          </cell>
          <cell r="AN7">
            <v>58.66</v>
          </cell>
          <cell r="AO7">
            <v>47</v>
          </cell>
          <cell r="AP7">
            <v>8665</v>
          </cell>
          <cell r="AR7">
            <v>1500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15000</v>
          </cell>
          <cell r="AX7">
            <v>18482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18482</v>
          </cell>
          <cell r="BM7">
            <v>4.9000000000000004</v>
          </cell>
          <cell r="BO7" t="str">
            <v>PMS-I</v>
          </cell>
          <cell r="BP7">
            <v>138</v>
          </cell>
          <cell r="BQ7" t="str">
            <v>M/C</v>
          </cell>
          <cell r="BR7">
            <v>6</v>
          </cell>
          <cell r="BS7">
            <v>6</v>
          </cell>
          <cell r="BT7">
            <v>2.9</v>
          </cell>
          <cell r="BX7">
            <v>0.155</v>
          </cell>
          <cell r="BY7">
            <v>8.7999999999999995E-2</v>
          </cell>
          <cell r="CB7">
            <v>2</v>
          </cell>
          <cell r="CF7">
            <v>0.95</v>
          </cell>
          <cell r="CM7">
            <v>50000</v>
          </cell>
          <cell r="CN7">
            <v>50000</v>
          </cell>
          <cell r="CR7">
            <v>8</v>
          </cell>
          <cell r="CW7">
            <v>2</v>
          </cell>
          <cell r="CY7" t="str">
            <v>STYLE SX  73 CC</v>
          </cell>
          <cell r="CZ7">
            <v>85</v>
          </cell>
          <cell r="DA7">
            <v>18</v>
          </cell>
          <cell r="DC7">
            <v>103</v>
          </cell>
          <cell r="DG7">
            <v>0</v>
          </cell>
          <cell r="DK7">
            <v>0</v>
          </cell>
          <cell r="DO7">
            <v>0</v>
          </cell>
          <cell r="DS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</row>
        <row r="8">
          <cell r="B8">
            <v>3</v>
          </cell>
          <cell r="C8" t="str">
            <v>OOM</v>
          </cell>
          <cell r="D8">
            <v>12321</v>
          </cell>
          <cell r="E8">
            <v>10000</v>
          </cell>
          <cell r="H8">
            <v>124</v>
          </cell>
          <cell r="I8" t="str">
            <v>M/C</v>
          </cell>
          <cell r="M8">
            <v>0</v>
          </cell>
          <cell r="N8">
            <v>0</v>
          </cell>
          <cell r="O8">
            <v>0</v>
          </cell>
          <cell r="P8">
            <v>0.12</v>
          </cell>
          <cell r="Q8">
            <v>7.0000000000000007E-2</v>
          </cell>
          <cell r="R8">
            <v>0.20499999999999999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Y8">
            <v>17</v>
          </cell>
          <cell r="Z8">
            <v>1</v>
          </cell>
          <cell r="AA8">
            <v>1</v>
          </cell>
          <cell r="AC8">
            <v>19</v>
          </cell>
          <cell r="AM8">
            <v>8</v>
          </cell>
          <cell r="AN8">
            <v>35.799999999999997</v>
          </cell>
          <cell r="AO8">
            <v>49</v>
          </cell>
          <cell r="AP8">
            <v>5513</v>
          </cell>
          <cell r="AR8">
            <v>1000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0000</v>
          </cell>
          <cell r="AX8">
            <v>1232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12321</v>
          </cell>
          <cell r="BM8">
            <v>3</v>
          </cell>
          <cell r="BO8" t="str">
            <v>PMS-I</v>
          </cell>
          <cell r="BP8">
            <v>124</v>
          </cell>
          <cell r="BQ8" t="str">
            <v>M/C</v>
          </cell>
          <cell r="BR8">
            <v>8</v>
          </cell>
          <cell r="BS8">
            <v>7</v>
          </cell>
          <cell r="BT8">
            <v>1.8</v>
          </cell>
          <cell r="BX8">
            <v>0.12</v>
          </cell>
          <cell r="BY8">
            <v>7.0000000000000007E-2</v>
          </cell>
          <cell r="BZ8">
            <v>0.20499999999999999</v>
          </cell>
          <cell r="CF8">
            <v>0.8</v>
          </cell>
          <cell r="CM8">
            <v>50000</v>
          </cell>
          <cell r="CN8">
            <v>50000</v>
          </cell>
          <cell r="CR8">
            <v>8</v>
          </cell>
          <cell r="CW8">
            <v>3</v>
          </cell>
          <cell r="CY8" t="str">
            <v>OOM</v>
          </cell>
          <cell r="CZ8">
            <v>115</v>
          </cell>
          <cell r="DA8">
            <v>21</v>
          </cell>
          <cell r="DB8">
            <v>1</v>
          </cell>
          <cell r="DC8">
            <v>137</v>
          </cell>
          <cell r="DG8">
            <v>0</v>
          </cell>
          <cell r="DK8">
            <v>0</v>
          </cell>
          <cell r="DO8">
            <v>0</v>
          </cell>
          <cell r="DS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</row>
        <row r="9">
          <cell r="B9">
            <v>4</v>
          </cell>
          <cell r="C9" t="str">
            <v>CALIBRE 110 CC</v>
          </cell>
          <cell r="D9">
            <v>39428</v>
          </cell>
          <cell r="E9">
            <v>32000</v>
          </cell>
          <cell r="H9">
            <v>124</v>
          </cell>
          <cell r="I9" t="str">
            <v>M/C</v>
          </cell>
          <cell r="M9">
            <v>0</v>
          </cell>
          <cell r="N9">
            <v>0</v>
          </cell>
          <cell r="O9">
            <v>0</v>
          </cell>
          <cell r="P9">
            <v>0.14000000000000001</v>
          </cell>
          <cell r="Q9">
            <v>8.2000000000000003E-2</v>
          </cell>
          <cell r="R9">
            <v>0.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Y9">
            <v>17</v>
          </cell>
          <cell r="Z9">
            <v>2</v>
          </cell>
          <cell r="AC9">
            <v>19</v>
          </cell>
          <cell r="AM9">
            <v>8</v>
          </cell>
          <cell r="AN9">
            <v>45.47</v>
          </cell>
          <cell r="AO9">
            <v>53</v>
          </cell>
          <cell r="AP9">
            <v>7574</v>
          </cell>
          <cell r="AR9">
            <v>3200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32000</v>
          </cell>
          <cell r="AX9">
            <v>39428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39428</v>
          </cell>
          <cell r="BM9">
            <v>3</v>
          </cell>
          <cell r="BO9" t="str">
            <v>PMS-I</v>
          </cell>
          <cell r="BP9">
            <v>124</v>
          </cell>
          <cell r="BQ9" t="str">
            <v>M/C</v>
          </cell>
          <cell r="BR9">
            <v>8</v>
          </cell>
          <cell r="BS9">
            <v>6</v>
          </cell>
          <cell r="BT9">
            <v>1.8</v>
          </cell>
          <cell r="BX9">
            <v>0.14000000000000001</v>
          </cell>
          <cell r="BY9">
            <v>8.2000000000000003E-2</v>
          </cell>
          <cell r="BZ9">
            <v>0.24</v>
          </cell>
          <cell r="CF9">
            <v>0.8</v>
          </cell>
          <cell r="CM9">
            <v>50000</v>
          </cell>
          <cell r="CN9">
            <v>50000</v>
          </cell>
          <cell r="CR9">
            <v>8</v>
          </cell>
          <cell r="CW9">
            <v>4</v>
          </cell>
          <cell r="CY9" t="str">
            <v>CALIBRE 110 CC</v>
          </cell>
          <cell r="CZ9">
            <v>115</v>
          </cell>
          <cell r="DA9">
            <v>21</v>
          </cell>
          <cell r="DB9">
            <v>1</v>
          </cell>
          <cell r="DC9">
            <v>137</v>
          </cell>
          <cell r="DG9">
            <v>0</v>
          </cell>
          <cell r="DK9">
            <v>0</v>
          </cell>
          <cell r="DO9">
            <v>0</v>
          </cell>
          <cell r="DS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</row>
        <row r="10">
          <cell r="B10">
            <v>5</v>
          </cell>
          <cell r="C10" t="str">
            <v>ELIMINATOR</v>
          </cell>
          <cell r="D10">
            <v>12321</v>
          </cell>
          <cell r="E10">
            <v>10000</v>
          </cell>
          <cell r="H10">
            <v>124</v>
          </cell>
          <cell r="I10" t="str">
            <v>M/C</v>
          </cell>
          <cell r="M10">
            <v>0</v>
          </cell>
          <cell r="N10">
            <v>0</v>
          </cell>
          <cell r="O10">
            <v>0</v>
          </cell>
          <cell r="P10">
            <v>0.2</v>
          </cell>
          <cell r="Q10">
            <v>0.14000000000000001</v>
          </cell>
          <cell r="R10">
            <v>0.2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Y10">
            <v>16</v>
          </cell>
          <cell r="Z10">
            <v>2</v>
          </cell>
          <cell r="AC10">
            <v>18</v>
          </cell>
          <cell r="AM10">
            <v>8</v>
          </cell>
          <cell r="AN10">
            <v>44.5</v>
          </cell>
          <cell r="AO10">
            <v>65</v>
          </cell>
          <cell r="AP10">
            <v>9091</v>
          </cell>
          <cell r="AR10">
            <v>1000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10000</v>
          </cell>
          <cell r="AX10">
            <v>12321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12321</v>
          </cell>
          <cell r="BM10">
            <v>3</v>
          </cell>
          <cell r="BO10" t="str">
            <v>PMS-I</v>
          </cell>
          <cell r="BP10">
            <v>124</v>
          </cell>
          <cell r="BQ10" t="str">
            <v>M/C</v>
          </cell>
          <cell r="BR10">
            <v>8</v>
          </cell>
          <cell r="BS10">
            <v>6</v>
          </cell>
          <cell r="BT10">
            <v>1.8</v>
          </cell>
          <cell r="BX10">
            <v>0.2</v>
          </cell>
          <cell r="BY10">
            <v>0.14000000000000001</v>
          </cell>
          <cell r="BZ10">
            <v>0.27</v>
          </cell>
          <cell r="CF10">
            <v>1.1499999999999999</v>
          </cell>
          <cell r="CM10">
            <v>50000</v>
          </cell>
          <cell r="CN10">
            <v>75000</v>
          </cell>
          <cell r="CR10">
            <v>8</v>
          </cell>
          <cell r="CW10">
            <v>5</v>
          </cell>
          <cell r="CY10" t="str">
            <v>ELIMINATOR</v>
          </cell>
          <cell r="CZ10">
            <v>93</v>
          </cell>
          <cell r="DA10">
            <v>19</v>
          </cell>
          <cell r="DB10">
            <v>1</v>
          </cell>
          <cell r="DC10">
            <v>113</v>
          </cell>
          <cell r="DG10">
            <v>0</v>
          </cell>
          <cell r="DK10">
            <v>0</v>
          </cell>
          <cell r="DO10">
            <v>0</v>
          </cell>
          <cell r="DS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</row>
        <row r="11">
          <cell r="B11">
            <v>6</v>
          </cell>
          <cell r="C11" t="str">
            <v>LANCER PETROL</v>
          </cell>
          <cell r="D11">
            <v>26517</v>
          </cell>
          <cell r="E11">
            <v>24000</v>
          </cell>
          <cell r="H11">
            <v>124</v>
          </cell>
          <cell r="I11" t="str">
            <v>M/C</v>
          </cell>
          <cell r="M11">
            <v>0</v>
          </cell>
          <cell r="N11">
            <v>0</v>
          </cell>
          <cell r="O11">
            <v>0</v>
          </cell>
          <cell r="P11">
            <v>0.28999999999999998</v>
          </cell>
          <cell r="Q11">
            <v>0.22</v>
          </cell>
          <cell r="R11">
            <v>0.3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Y11">
            <v>20</v>
          </cell>
          <cell r="Z11">
            <v>1</v>
          </cell>
          <cell r="AC11">
            <v>21</v>
          </cell>
          <cell r="AD11">
            <v>50000</v>
          </cell>
          <cell r="AE11">
            <v>100000</v>
          </cell>
          <cell r="AH11" t="str">
            <v>22K-1296</v>
          </cell>
          <cell r="AI11">
            <v>75.5</v>
          </cell>
          <cell r="AM11">
            <v>9</v>
          </cell>
          <cell r="AN11">
            <v>49.65</v>
          </cell>
          <cell r="AO11">
            <v>75.5</v>
          </cell>
          <cell r="AP11">
            <v>11781</v>
          </cell>
          <cell r="AR11">
            <v>2400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24000</v>
          </cell>
          <cell r="AX11">
            <v>26517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26517</v>
          </cell>
          <cell r="BM11">
            <v>4.9000000000000004</v>
          </cell>
          <cell r="BO11" t="str">
            <v>PMS-I</v>
          </cell>
          <cell r="BP11">
            <v>124</v>
          </cell>
          <cell r="BQ11" t="str">
            <v>M/C</v>
          </cell>
          <cell r="BR11">
            <v>7.9</v>
          </cell>
          <cell r="BS11">
            <v>6</v>
          </cell>
          <cell r="BT11">
            <v>2.9</v>
          </cell>
          <cell r="BX11">
            <v>0.28999999999999998</v>
          </cell>
          <cell r="BY11">
            <v>0.22</v>
          </cell>
          <cell r="BZ11">
            <v>0.39</v>
          </cell>
          <cell r="CM11">
            <v>50000</v>
          </cell>
          <cell r="CN11">
            <v>100000</v>
          </cell>
          <cell r="CR11">
            <v>9</v>
          </cell>
          <cell r="CW11">
            <v>6</v>
          </cell>
          <cell r="CY11" t="str">
            <v>LANCER PETROL</v>
          </cell>
          <cell r="CZ11">
            <v>113</v>
          </cell>
          <cell r="DA11">
            <v>23.5</v>
          </cell>
          <cell r="DB11">
            <v>1</v>
          </cell>
          <cell r="DC11">
            <v>137.5</v>
          </cell>
          <cell r="DG11">
            <v>0</v>
          </cell>
          <cell r="DK11">
            <v>0</v>
          </cell>
          <cell r="DO11">
            <v>0</v>
          </cell>
          <cell r="DS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</row>
        <row r="12">
          <cell r="B12">
            <v>7</v>
          </cell>
          <cell r="C12" t="str">
            <v>BALLENO</v>
          </cell>
          <cell r="D12">
            <v>2762</v>
          </cell>
          <cell r="E12">
            <v>2500</v>
          </cell>
          <cell r="H12">
            <v>124</v>
          </cell>
          <cell r="I12" t="str">
            <v>M/C</v>
          </cell>
          <cell r="M12">
            <v>0</v>
          </cell>
          <cell r="N12">
            <v>0</v>
          </cell>
          <cell r="O12">
            <v>0</v>
          </cell>
          <cell r="P12">
            <v>0.28499999999999998</v>
          </cell>
          <cell r="Q12">
            <v>0.214</v>
          </cell>
          <cell r="R12">
            <v>0.3850000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Y12">
            <v>19</v>
          </cell>
          <cell r="Z12">
            <v>1</v>
          </cell>
          <cell r="AC12">
            <v>20</v>
          </cell>
          <cell r="AM12">
            <v>9</v>
          </cell>
          <cell r="AN12">
            <v>55.3</v>
          </cell>
          <cell r="AO12">
            <v>75</v>
          </cell>
          <cell r="AP12">
            <v>13035</v>
          </cell>
          <cell r="AR12">
            <v>250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2500</v>
          </cell>
          <cell r="AX12">
            <v>2762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762</v>
          </cell>
          <cell r="BM12">
            <v>3.5</v>
          </cell>
          <cell r="BO12" t="str">
            <v>PMS-I</v>
          </cell>
          <cell r="BP12">
            <v>124</v>
          </cell>
          <cell r="BQ12" t="str">
            <v>M/C</v>
          </cell>
          <cell r="BR12">
            <v>6.5</v>
          </cell>
          <cell r="BS12">
            <v>7.2</v>
          </cell>
          <cell r="BT12">
            <v>2.1</v>
          </cell>
          <cell r="BX12">
            <v>0.28499999999999998</v>
          </cell>
          <cell r="BY12">
            <v>0.214</v>
          </cell>
          <cell r="BZ12">
            <v>0.38500000000000001</v>
          </cell>
          <cell r="CF12">
            <v>1</v>
          </cell>
          <cell r="CM12">
            <v>50000</v>
          </cell>
          <cell r="CN12">
            <v>105000</v>
          </cell>
          <cell r="CR12">
            <v>9</v>
          </cell>
          <cell r="CW12">
            <v>7</v>
          </cell>
          <cell r="CY12" t="str">
            <v>BALLENO</v>
          </cell>
          <cell r="CZ12">
            <v>113</v>
          </cell>
          <cell r="DA12">
            <v>23.5</v>
          </cell>
          <cell r="DB12">
            <v>1</v>
          </cell>
          <cell r="DC12">
            <v>137.5</v>
          </cell>
          <cell r="DG12">
            <v>0</v>
          </cell>
          <cell r="DK12">
            <v>0</v>
          </cell>
          <cell r="DO12">
            <v>0</v>
          </cell>
          <cell r="DS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</row>
        <row r="13">
          <cell r="B13">
            <v>8</v>
          </cell>
          <cell r="C13" t="str">
            <v>EICHER AVL -NA (RC)</v>
          </cell>
          <cell r="D13">
            <v>3639</v>
          </cell>
          <cell r="E13">
            <v>3520</v>
          </cell>
          <cell r="G13" t="str">
            <v>MS</v>
          </cell>
          <cell r="H13">
            <v>124</v>
          </cell>
          <cell r="I13" t="str">
            <v>M/C</v>
          </cell>
          <cell r="M13">
            <v>0</v>
          </cell>
          <cell r="N13">
            <v>0</v>
          </cell>
          <cell r="O13">
            <v>0</v>
          </cell>
          <cell r="P13">
            <v>1.2949999999999999</v>
          </cell>
          <cell r="Q13">
            <v>0.95499999999999996</v>
          </cell>
          <cell r="R13">
            <v>1.7549999999999999</v>
          </cell>
          <cell r="S13">
            <v>0</v>
          </cell>
          <cell r="T13">
            <v>0</v>
          </cell>
          <cell r="U13">
            <v>0</v>
          </cell>
          <cell r="V13">
            <v>1</v>
          </cell>
          <cell r="Y13">
            <v>20</v>
          </cell>
          <cell r="Z13">
            <v>1.5</v>
          </cell>
          <cell r="AB13">
            <v>1.5</v>
          </cell>
          <cell r="AC13">
            <v>23</v>
          </cell>
          <cell r="AM13">
            <v>2</v>
          </cell>
          <cell r="AN13">
            <v>95.7</v>
          </cell>
          <cell r="AO13">
            <v>100</v>
          </cell>
          <cell r="AP13">
            <v>30077</v>
          </cell>
          <cell r="AR13">
            <v>352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3520</v>
          </cell>
          <cell r="AX13">
            <v>3639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3639</v>
          </cell>
          <cell r="BM13">
            <v>4</v>
          </cell>
          <cell r="BO13" t="str">
            <v>PMS-I</v>
          </cell>
          <cell r="BP13">
            <v>124</v>
          </cell>
          <cell r="BQ13" t="str">
            <v>M/C</v>
          </cell>
          <cell r="BR13">
            <v>6.9</v>
          </cell>
          <cell r="BS13">
            <v>14.5</v>
          </cell>
          <cell r="BT13">
            <v>2.4</v>
          </cell>
          <cell r="BX13">
            <v>1.2949999999999999</v>
          </cell>
          <cell r="BY13">
            <v>0.95499999999999996</v>
          </cell>
          <cell r="BZ13">
            <v>1.7549999999999999</v>
          </cell>
          <cell r="CD13">
            <v>1</v>
          </cell>
          <cell r="CF13">
            <v>2.2999999999999998</v>
          </cell>
          <cell r="CM13">
            <v>20000</v>
          </cell>
          <cell r="CN13">
            <v>150000</v>
          </cell>
          <cell r="CR13">
            <v>2</v>
          </cell>
          <cell r="CW13">
            <v>8</v>
          </cell>
          <cell r="CY13" t="str">
            <v>EICHER AVL -NA (RC)</v>
          </cell>
          <cell r="CZ13">
            <v>459</v>
          </cell>
          <cell r="DA13">
            <v>72</v>
          </cell>
          <cell r="DB13">
            <v>4</v>
          </cell>
          <cell r="DC13">
            <v>535</v>
          </cell>
          <cell r="DG13">
            <v>0</v>
          </cell>
          <cell r="DK13">
            <v>0</v>
          </cell>
          <cell r="DO13">
            <v>0</v>
          </cell>
          <cell r="DS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</row>
        <row r="14">
          <cell r="B14">
            <v>9</v>
          </cell>
          <cell r="C14" t="str">
            <v>EICHER AVL-TCI (RC)</v>
          </cell>
          <cell r="D14">
            <v>2729</v>
          </cell>
          <cell r="E14">
            <v>2640</v>
          </cell>
          <cell r="G14" t="str">
            <v>MS</v>
          </cell>
          <cell r="H14">
            <v>124</v>
          </cell>
          <cell r="I14" t="str">
            <v>M/C</v>
          </cell>
          <cell r="M14">
            <v>0</v>
          </cell>
          <cell r="N14">
            <v>0</v>
          </cell>
          <cell r="O14">
            <v>0</v>
          </cell>
          <cell r="P14">
            <v>1.2949999999999999</v>
          </cell>
          <cell r="Q14">
            <v>0.95499999999999996</v>
          </cell>
          <cell r="R14">
            <v>1.7549999999999999</v>
          </cell>
          <cell r="S14">
            <v>0</v>
          </cell>
          <cell r="T14">
            <v>0</v>
          </cell>
          <cell r="U14">
            <v>0</v>
          </cell>
          <cell r="V14">
            <v>1</v>
          </cell>
          <cell r="Y14">
            <v>20</v>
          </cell>
          <cell r="Z14">
            <v>1.5</v>
          </cell>
          <cell r="AB14">
            <v>1.5</v>
          </cell>
          <cell r="AC14">
            <v>23</v>
          </cell>
          <cell r="AM14">
            <v>2</v>
          </cell>
          <cell r="AN14">
            <v>95.7</v>
          </cell>
          <cell r="AO14">
            <v>100</v>
          </cell>
          <cell r="AP14">
            <v>30077</v>
          </cell>
          <cell r="AR14">
            <v>264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2640</v>
          </cell>
          <cell r="AX14">
            <v>2729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2729</v>
          </cell>
          <cell r="BM14">
            <v>4</v>
          </cell>
          <cell r="BO14" t="str">
            <v>PMS-I</v>
          </cell>
          <cell r="BP14">
            <v>124</v>
          </cell>
          <cell r="BQ14" t="str">
            <v>M/C</v>
          </cell>
          <cell r="BR14">
            <v>6.9</v>
          </cell>
          <cell r="BS14">
            <v>14.5</v>
          </cell>
          <cell r="BT14">
            <v>2.4</v>
          </cell>
          <cell r="BX14">
            <v>1.2949999999999999</v>
          </cell>
          <cell r="BY14">
            <v>0.95499999999999996</v>
          </cell>
          <cell r="BZ14">
            <v>1.7549999999999999</v>
          </cell>
          <cell r="CD14">
            <v>1</v>
          </cell>
          <cell r="CF14">
            <v>2.2999999999999998</v>
          </cell>
          <cell r="CM14">
            <v>20000</v>
          </cell>
          <cell r="CN14">
            <v>150000</v>
          </cell>
          <cell r="CR14">
            <v>2</v>
          </cell>
          <cell r="CW14">
            <v>9</v>
          </cell>
          <cell r="CY14" t="str">
            <v>EICHER AVL-TCI (RC)</v>
          </cell>
          <cell r="CZ14">
            <v>459</v>
          </cell>
          <cell r="DA14">
            <v>72</v>
          </cell>
          <cell r="DB14">
            <v>4</v>
          </cell>
          <cell r="DC14">
            <v>535</v>
          </cell>
          <cell r="DG14">
            <v>0</v>
          </cell>
          <cell r="DK14">
            <v>0</v>
          </cell>
          <cell r="DO14">
            <v>0</v>
          </cell>
          <cell r="DS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</row>
        <row r="15">
          <cell r="B15">
            <v>10</v>
          </cell>
          <cell r="C15" t="str">
            <v>EICHER 20.16(HCV)</v>
          </cell>
          <cell r="D15">
            <v>682</v>
          </cell>
          <cell r="E15">
            <v>660</v>
          </cell>
          <cell r="G15" t="str">
            <v>MS</v>
          </cell>
          <cell r="H15">
            <v>138</v>
          </cell>
          <cell r="I15" t="str">
            <v>M/C</v>
          </cell>
          <cell r="M15">
            <v>0</v>
          </cell>
          <cell r="N15">
            <v>0</v>
          </cell>
          <cell r="O15">
            <v>0</v>
          </cell>
          <cell r="P15">
            <v>1.7</v>
          </cell>
          <cell r="Q15">
            <v>1.25</v>
          </cell>
          <cell r="R15">
            <v>2.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AC15">
            <v>0</v>
          </cell>
          <cell r="AM15">
            <v>2</v>
          </cell>
          <cell r="AP15">
            <v>0</v>
          </cell>
          <cell r="AR15">
            <v>66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660</v>
          </cell>
          <cell r="AX15">
            <v>682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682</v>
          </cell>
          <cell r="BM15">
            <v>5</v>
          </cell>
          <cell r="BO15" t="str">
            <v>PMS-I</v>
          </cell>
          <cell r="BP15">
            <v>138</v>
          </cell>
          <cell r="BQ15" t="str">
            <v>M/C</v>
          </cell>
          <cell r="BR15">
            <v>7.9</v>
          </cell>
          <cell r="BS15">
            <v>14.5</v>
          </cell>
          <cell r="BT15">
            <v>2.9</v>
          </cell>
          <cell r="BX15">
            <v>1.7</v>
          </cell>
          <cell r="BY15">
            <v>1.25</v>
          </cell>
          <cell r="BZ15">
            <v>2.1</v>
          </cell>
          <cell r="CF15">
            <v>2.2999999999999998</v>
          </cell>
          <cell r="CM15">
            <v>20000</v>
          </cell>
          <cell r="CN15">
            <v>145000</v>
          </cell>
          <cell r="CR15">
            <v>2</v>
          </cell>
          <cell r="CW15">
            <v>10</v>
          </cell>
          <cell r="CY15" t="str">
            <v>EICHER 20.16(HCV)</v>
          </cell>
          <cell r="CZ15">
            <v>550</v>
          </cell>
          <cell r="DA15">
            <v>110</v>
          </cell>
          <cell r="DB15">
            <v>3.5</v>
          </cell>
          <cell r="DC15">
            <v>663.5</v>
          </cell>
          <cell r="DG15">
            <v>0</v>
          </cell>
          <cell r="DK15">
            <v>0</v>
          </cell>
          <cell r="DO15">
            <v>0</v>
          </cell>
          <cell r="DS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</row>
        <row r="16">
          <cell r="B16">
            <v>11</v>
          </cell>
          <cell r="C16" t="str">
            <v>EICHER 20.16(MCV)</v>
          </cell>
          <cell r="D16">
            <v>682</v>
          </cell>
          <cell r="E16">
            <v>660</v>
          </cell>
          <cell r="G16" t="str">
            <v>MS</v>
          </cell>
          <cell r="H16">
            <v>138</v>
          </cell>
          <cell r="I16" t="str">
            <v>M/C</v>
          </cell>
          <cell r="M16">
            <v>0</v>
          </cell>
          <cell r="N16">
            <v>0</v>
          </cell>
          <cell r="O16">
            <v>0</v>
          </cell>
          <cell r="P16">
            <v>1.7</v>
          </cell>
          <cell r="Q16">
            <v>1.25</v>
          </cell>
          <cell r="R16">
            <v>2.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AC16">
            <v>0</v>
          </cell>
          <cell r="AM16">
            <v>2</v>
          </cell>
          <cell r="AP16">
            <v>0</v>
          </cell>
          <cell r="AR16">
            <v>66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660</v>
          </cell>
          <cell r="AX16">
            <v>682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682</v>
          </cell>
          <cell r="BM16">
            <v>5</v>
          </cell>
          <cell r="BO16" t="str">
            <v>PMS-I</v>
          </cell>
          <cell r="BP16">
            <v>138</v>
          </cell>
          <cell r="BQ16" t="str">
            <v>M/C</v>
          </cell>
          <cell r="BR16">
            <v>7.9</v>
          </cell>
          <cell r="BS16">
            <v>14.5</v>
          </cell>
          <cell r="BT16">
            <v>2.9</v>
          </cell>
          <cell r="BX16">
            <v>1.7</v>
          </cell>
          <cell r="BY16">
            <v>1.25</v>
          </cell>
          <cell r="BZ16">
            <v>2.1</v>
          </cell>
          <cell r="CF16">
            <v>2.2999999999999998</v>
          </cell>
          <cell r="CM16">
            <v>20000</v>
          </cell>
          <cell r="CN16">
            <v>145000</v>
          </cell>
          <cell r="CR16">
            <v>2</v>
          </cell>
          <cell r="CW16">
            <v>11</v>
          </cell>
          <cell r="CY16" t="str">
            <v>EICHER 20.16(MCV)</v>
          </cell>
          <cell r="CZ16">
            <v>550</v>
          </cell>
          <cell r="DA16">
            <v>110</v>
          </cell>
          <cell r="DB16">
            <v>3.5</v>
          </cell>
          <cell r="DC16">
            <v>663.5</v>
          </cell>
          <cell r="DG16">
            <v>0</v>
          </cell>
          <cell r="DK16">
            <v>0</v>
          </cell>
          <cell r="DO16">
            <v>0</v>
          </cell>
          <cell r="DS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</row>
        <row r="17">
          <cell r="B17">
            <v>12</v>
          </cell>
          <cell r="C17" t="str">
            <v>ESCORTS 312D-(RC)</v>
          </cell>
          <cell r="D17">
            <v>6203</v>
          </cell>
          <cell r="E17">
            <v>6000</v>
          </cell>
          <cell r="H17">
            <v>124</v>
          </cell>
          <cell r="I17" t="str">
            <v>M/C</v>
          </cell>
          <cell r="M17">
            <v>0</v>
          </cell>
          <cell r="N17">
            <v>0</v>
          </cell>
          <cell r="O17">
            <v>0</v>
          </cell>
          <cell r="P17">
            <v>1.43</v>
          </cell>
          <cell r="Q17">
            <v>1.1200000000000001</v>
          </cell>
          <cell r="R17">
            <v>1.93</v>
          </cell>
          <cell r="S17">
            <v>0</v>
          </cell>
          <cell r="T17">
            <v>0</v>
          </cell>
          <cell r="U17">
            <v>0</v>
          </cell>
          <cell r="V17">
            <v>1</v>
          </cell>
          <cell r="Y17">
            <v>19</v>
          </cell>
          <cell r="Z17">
            <v>1.5</v>
          </cell>
          <cell r="AB17">
            <v>2.5</v>
          </cell>
          <cell r="AC17">
            <v>23</v>
          </cell>
          <cell r="AM17">
            <v>2</v>
          </cell>
          <cell r="AN17">
            <v>113.5</v>
          </cell>
          <cell r="AO17">
            <v>102</v>
          </cell>
          <cell r="AP17">
            <v>36385</v>
          </cell>
          <cell r="AR17">
            <v>600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6000</v>
          </cell>
          <cell r="AX17">
            <v>6203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6203</v>
          </cell>
          <cell r="BM17">
            <v>4</v>
          </cell>
          <cell r="BO17" t="str">
            <v>PMS-I</v>
          </cell>
          <cell r="BP17">
            <v>124</v>
          </cell>
          <cell r="BQ17" t="str">
            <v>M/C</v>
          </cell>
          <cell r="BR17">
            <v>6</v>
          </cell>
          <cell r="BS17">
            <v>5</v>
          </cell>
          <cell r="BT17">
            <v>2.4</v>
          </cell>
          <cell r="BX17">
            <v>1.43</v>
          </cell>
          <cell r="BY17">
            <v>1.1200000000000001</v>
          </cell>
          <cell r="BZ17">
            <v>1.93</v>
          </cell>
          <cell r="CD17">
            <v>1</v>
          </cell>
          <cell r="CF17">
            <v>2.1</v>
          </cell>
          <cell r="CM17">
            <v>20000</v>
          </cell>
          <cell r="CN17">
            <v>115000</v>
          </cell>
          <cell r="CR17">
            <v>2</v>
          </cell>
          <cell r="CW17">
            <v>12</v>
          </cell>
          <cell r="CY17" t="str">
            <v>ESCORTS 312D-(RC)</v>
          </cell>
          <cell r="CZ17">
            <v>459</v>
          </cell>
          <cell r="DA17">
            <v>72</v>
          </cell>
          <cell r="DB17">
            <v>4</v>
          </cell>
          <cell r="DC17">
            <v>535</v>
          </cell>
          <cell r="DG17">
            <v>0</v>
          </cell>
          <cell r="DK17">
            <v>0</v>
          </cell>
          <cell r="DO17">
            <v>0</v>
          </cell>
          <cell r="DS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</row>
        <row r="18">
          <cell r="B18">
            <v>13</v>
          </cell>
          <cell r="C18" t="str">
            <v>AGROM TMA -KOEL(RC)</v>
          </cell>
          <cell r="D18">
            <v>11166</v>
          </cell>
          <cell r="E18">
            <v>10800</v>
          </cell>
          <cell r="H18">
            <v>124</v>
          </cell>
          <cell r="I18" t="str">
            <v>M/C</v>
          </cell>
          <cell r="M18">
            <v>0</v>
          </cell>
          <cell r="N18">
            <v>0</v>
          </cell>
          <cell r="O18">
            <v>0</v>
          </cell>
          <cell r="P18">
            <v>1.45</v>
          </cell>
          <cell r="Q18">
            <v>1.1100000000000001</v>
          </cell>
          <cell r="R18">
            <v>1.95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Y18">
            <v>19</v>
          </cell>
          <cell r="Z18">
            <v>2</v>
          </cell>
          <cell r="AA18">
            <v>1.5</v>
          </cell>
          <cell r="AC18">
            <v>22.5</v>
          </cell>
          <cell r="AM18">
            <v>2</v>
          </cell>
          <cell r="AN18">
            <v>126</v>
          </cell>
          <cell r="AO18">
            <v>100</v>
          </cell>
          <cell r="AP18">
            <v>39600</v>
          </cell>
          <cell r="AR18">
            <v>1080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0800</v>
          </cell>
          <cell r="AX18">
            <v>11166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11166</v>
          </cell>
          <cell r="BM18">
            <v>4</v>
          </cell>
          <cell r="BO18" t="str">
            <v>PMS-I</v>
          </cell>
          <cell r="BP18">
            <v>124</v>
          </cell>
          <cell r="BQ18" t="str">
            <v>M/C</v>
          </cell>
          <cell r="BR18">
            <v>7.9</v>
          </cell>
          <cell r="BS18">
            <v>7</v>
          </cell>
          <cell r="BT18">
            <v>2.4</v>
          </cell>
          <cell r="BX18">
            <v>1.45</v>
          </cell>
          <cell r="BY18">
            <v>1.1100000000000001</v>
          </cell>
          <cell r="BZ18">
            <v>1.95</v>
          </cell>
          <cell r="CD18">
            <v>1</v>
          </cell>
          <cell r="CF18">
            <v>1.8</v>
          </cell>
          <cell r="CM18">
            <v>20000</v>
          </cell>
          <cell r="CN18">
            <v>125000</v>
          </cell>
          <cell r="CR18">
            <v>2</v>
          </cell>
          <cell r="CW18">
            <v>13</v>
          </cell>
          <cell r="CY18" t="str">
            <v>AGROM TMA -KOEL(RC)</v>
          </cell>
          <cell r="CZ18">
            <v>370</v>
          </cell>
          <cell r="DA18">
            <v>56</v>
          </cell>
          <cell r="DB18">
            <v>6</v>
          </cell>
          <cell r="DC18">
            <v>432</v>
          </cell>
          <cell r="DG18">
            <v>0</v>
          </cell>
          <cell r="DK18">
            <v>0</v>
          </cell>
          <cell r="DO18">
            <v>0</v>
          </cell>
          <cell r="DS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</row>
        <row r="19">
          <cell r="B19">
            <v>14</v>
          </cell>
          <cell r="C19" t="str">
            <v>AGROM TMA -SEL(RC)</v>
          </cell>
          <cell r="D19">
            <v>11166</v>
          </cell>
          <cell r="E19">
            <v>10800</v>
          </cell>
          <cell r="H19">
            <v>124</v>
          </cell>
          <cell r="I19" t="str">
            <v>M/C</v>
          </cell>
          <cell r="M19">
            <v>0</v>
          </cell>
          <cell r="N19">
            <v>0</v>
          </cell>
          <cell r="O19">
            <v>0</v>
          </cell>
          <cell r="P19">
            <v>1.45</v>
          </cell>
          <cell r="Q19">
            <v>1.1100000000000001</v>
          </cell>
          <cell r="R19">
            <v>1.95</v>
          </cell>
          <cell r="S19">
            <v>0</v>
          </cell>
          <cell r="T19">
            <v>0</v>
          </cell>
          <cell r="U19">
            <v>0</v>
          </cell>
          <cell r="V19">
            <v>1</v>
          </cell>
          <cell r="AC19">
            <v>0</v>
          </cell>
          <cell r="AM19">
            <v>2</v>
          </cell>
          <cell r="AN19">
            <v>126</v>
          </cell>
          <cell r="AO19">
            <v>100</v>
          </cell>
          <cell r="AP19">
            <v>39600</v>
          </cell>
          <cell r="AR19">
            <v>1080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0800</v>
          </cell>
          <cell r="AX19">
            <v>11166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11166</v>
          </cell>
          <cell r="BM19">
            <v>4</v>
          </cell>
          <cell r="BO19" t="str">
            <v>PMS-I</v>
          </cell>
          <cell r="BP19">
            <v>124</v>
          </cell>
          <cell r="BQ19" t="str">
            <v>M/C</v>
          </cell>
          <cell r="BR19">
            <v>7.9</v>
          </cell>
          <cell r="BS19">
            <v>7</v>
          </cell>
          <cell r="BT19">
            <v>2.4</v>
          </cell>
          <cell r="BX19">
            <v>1.45</v>
          </cell>
          <cell r="BY19">
            <v>1.1100000000000001</v>
          </cell>
          <cell r="BZ19">
            <v>1.95</v>
          </cell>
          <cell r="CD19">
            <v>1</v>
          </cell>
          <cell r="CF19">
            <v>1.8</v>
          </cell>
          <cell r="CM19">
            <v>20000</v>
          </cell>
          <cell r="CN19">
            <v>125000</v>
          </cell>
          <cell r="CR19">
            <v>2</v>
          </cell>
          <cell r="CW19">
            <v>14</v>
          </cell>
          <cell r="CY19" t="str">
            <v>AGROM TMA -SEL(RC)</v>
          </cell>
          <cell r="CZ19">
            <v>370</v>
          </cell>
          <cell r="DA19">
            <v>56</v>
          </cell>
          <cell r="DB19">
            <v>6</v>
          </cell>
          <cell r="DC19">
            <v>432</v>
          </cell>
          <cell r="DG19">
            <v>0</v>
          </cell>
          <cell r="DK19">
            <v>0</v>
          </cell>
          <cell r="DO19">
            <v>0</v>
          </cell>
          <cell r="DS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</row>
        <row r="20">
          <cell r="B20">
            <v>102</v>
          </cell>
          <cell r="C20" t="str">
            <v>LAMBY 57</v>
          </cell>
          <cell r="D20">
            <v>700</v>
          </cell>
          <cell r="E20">
            <v>700</v>
          </cell>
          <cell r="H20">
            <v>138</v>
          </cell>
          <cell r="I20" t="str">
            <v>M/C</v>
          </cell>
          <cell r="M20">
            <v>0</v>
          </cell>
          <cell r="N20">
            <v>0</v>
          </cell>
          <cell r="O20">
            <v>0</v>
          </cell>
          <cell r="P20">
            <v>0.315</v>
          </cell>
          <cell r="Q20">
            <v>0.19500000000000001</v>
          </cell>
          <cell r="R20">
            <v>0.45700000000000002</v>
          </cell>
          <cell r="S20">
            <v>8.0000000000000002E-3</v>
          </cell>
          <cell r="T20">
            <v>2</v>
          </cell>
          <cell r="U20">
            <v>0</v>
          </cell>
          <cell r="V20">
            <v>0</v>
          </cell>
          <cell r="Y20">
            <v>13.5</v>
          </cell>
          <cell r="Z20">
            <v>1</v>
          </cell>
          <cell r="AA20">
            <v>0.5</v>
          </cell>
          <cell r="AC20">
            <v>15</v>
          </cell>
          <cell r="AD20">
            <v>100000</v>
          </cell>
          <cell r="AE20">
            <v>80000</v>
          </cell>
          <cell r="AF20">
            <v>29625.9</v>
          </cell>
          <cell r="AH20" t="str">
            <v>2K-1161/1A</v>
          </cell>
          <cell r="AI20">
            <v>57</v>
          </cell>
          <cell r="AM20">
            <v>4</v>
          </cell>
          <cell r="AN20">
            <v>76</v>
          </cell>
          <cell r="AO20">
            <v>57</v>
          </cell>
          <cell r="AP20">
            <v>13615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700</v>
          </cell>
          <cell r="AW20">
            <v>70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700</v>
          </cell>
          <cell r="BC20">
            <v>700</v>
          </cell>
          <cell r="BM20">
            <v>2</v>
          </cell>
          <cell r="BO20" t="str">
            <v>PMS-I</v>
          </cell>
          <cell r="BP20">
            <v>138</v>
          </cell>
          <cell r="BQ20" t="str">
            <v>M/C</v>
          </cell>
          <cell r="BR20">
            <v>4.2</v>
          </cell>
          <cell r="BS20">
            <v>6.9</v>
          </cell>
          <cell r="BT20">
            <v>1.2</v>
          </cell>
          <cell r="BX20">
            <v>0.315</v>
          </cell>
          <cell r="BY20">
            <v>0.19500000000000001</v>
          </cell>
          <cell r="BZ20">
            <v>0.45700000000000002</v>
          </cell>
          <cell r="CA20">
            <v>8.0000000000000002E-3</v>
          </cell>
          <cell r="CB20">
            <v>2</v>
          </cell>
          <cell r="CF20">
            <v>0.9</v>
          </cell>
          <cell r="CM20">
            <v>100000</v>
          </cell>
          <cell r="CN20">
            <v>80000</v>
          </cell>
          <cell r="CR20">
            <v>4</v>
          </cell>
          <cell r="CW20">
            <v>102</v>
          </cell>
          <cell r="CX20">
            <v>0</v>
          </cell>
          <cell r="CY20" t="str">
            <v>LAMBY 57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K20">
            <v>0</v>
          </cell>
          <cell r="DO20">
            <v>0</v>
          </cell>
          <cell r="DP20">
            <v>194.68</v>
          </cell>
          <cell r="DQ20">
            <v>38.47</v>
          </cell>
          <cell r="DR20">
            <v>2.68</v>
          </cell>
          <cell r="DS20">
            <v>235.83</v>
          </cell>
          <cell r="DT20">
            <v>0</v>
          </cell>
          <cell r="DU20">
            <v>158.66</v>
          </cell>
          <cell r="DV20">
            <v>31.35</v>
          </cell>
          <cell r="DW20">
            <v>2.1800000000000002</v>
          </cell>
          <cell r="DX20">
            <v>192.19</v>
          </cell>
          <cell r="DY20">
            <v>0</v>
          </cell>
          <cell r="DZ20">
            <v>0</v>
          </cell>
        </row>
        <row r="21">
          <cell r="B21">
            <v>104</v>
          </cell>
          <cell r="C21" t="str">
            <v>BAJAJ CUB MOD.</v>
          </cell>
          <cell r="D21">
            <v>25000</v>
          </cell>
          <cell r="E21">
            <v>25000</v>
          </cell>
          <cell r="H21">
            <v>138</v>
          </cell>
          <cell r="I21" t="str">
            <v>M/C</v>
          </cell>
          <cell r="M21">
            <v>0</v>
          </cell>
          <cell r="N21">
            <v>0</v>
          </cell>
          <cell r="O21">
            <v>0</v>
          </cell>
          <cell r="P21">
            <v>0.187</v>
          </cell>
          <cell r="Q21">
            <v>0.105</v>
          </cell>
          <cell r="R21">
            <v>0.28299999999999997</v>
          </cell>
          <cell r="S21">
            <v>0.01</v>
          </cell>
          <cell r="T21">
            <v>2</v>
          </cell>
          <cell r="U21">
            <v>0</v>
          </cell>
          <cell r="V21">
            <v>0</v>
          </cell>
          <cell r="Y21">
            <v>16.8</v>
          </cell>
          <cell r="Z21">
            <v>0.7</v>
          </cell>
          <cell r="AC21">
            <v>17.5</v>
          </cell>
          <cell r="AD21">
            <v>100000</v>
          </cell>
          <cell r="AE21">
            <v>95000</v>
          </cell>
          <cell r="AG21">
            <v>0</v>
          </cell>
          <cell r="AH21" t="str">
            <v>2K-2081/1</v>
          </cell>
          <cell r="AI21">
            <v>50</v>
          </cell>
          <cell r="AM21">
            <v>4</v>
          </cell>
          <cell r="AN21">
            <v>60</v>
          </cell>
          <cell r="AO21">
            <v>50</v>
          </cell>
          <cell r="AP21">
            <v>9429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25000</v>
          </cell>
          <cell r="AW21">
            <v>2500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25000</v>
          </cell>
          <cell r="BC21">
            <v>25000</v>
          </cell>
          <cell r="BM21">
            <v>2</v>
          </cell>
          <cell r="BO21" t="str">
            <v>PMS-I</v>
          </cell>
          <cell r="BP21">
            <v>138</v>
          </cell>
          <cell r="BQ21" t="str">
            <v>M/C</v>
          </cell>
          <cell r="BR21">
            <v>5.4</v>
          </cell>
          <cell r="BS21">
            <v>4.5</v>
          </cell>
          <cell r="BT21">
            <v>1.2</v>
          </cell>
          <cell r="BW21">
            <v>0</v>
          </cell>
          <cell r="BX21">
            <v>0.187</v>
          </cell>
          <cell r="BY21">
            <v>0.105</v>
          </cell>
          <cell r="BZ21">
            <v>0.28299999999999997</v>
          </cell>
          <cell r="CA21">
            <v>0.01</v>
          </cell>
          <cell r="CB21">
            <v>2</v>
          </cell>
          <cell r="CF21">
            <v>0.85</v>
          </cell>
          <cell r="CG21">
            <v>75.400000000000006</v>
          </cell>
          <cell r="CM21">
            <v>100000</v>
          </cell>
          <cell r="CN21">
            <v>95000</v>
          </cell>
          <cell r="CR21">
            <v>4</v>
          </cell>
          <cell r="CW21">
            <v>104</v>
          </cell>
          <cell r="CX21" t="str">
            <v>MP</v>
          </cell>
          <cell r="CY21" t="str">
            <v>BAJAJ CUB MOD.</v>
          </cell>
          <cell r="CZ21">
            <v>82.26</v>
          </cell>
          <cell r="DA21">
            <v>18.079999999999998</v>
          </cell>
          <cell r="DB21">
            <v>1.2</v>
          </cell>
          <cell r="DC21">
            <v>101.54</v>
          </cell>
          <cell r="DD21">
            <v>87.78</v>
          </cell>
          <cell r="DE21">
            <v>19.29</v>
          </cell>
          <cell r="DF21">
            <v>1.28</v>
          </cell>
          <cell r="DG21">
            <v>108.35</v>
          </cell>
          <cell r="DK21">
            <v>0</v>
          </cell>
          <cell r="DO21">
            <v>0</v>
          </cell>
          <cell r="DP21">
            <v>191.99</v>
          </cell>
          <cell r="DQ21">
            <v>34.44</v>
          </cell>
          <cell r="DR21">
            <v>4.0199999999999996</v>
          </cell>
          <cell r="DS21">
            <v>230.45</v>
          </cell>
          <cell r="DT21">
            <v>94.25</v>
          </cell>
          <cell r="DU21">
            <v>156.47</v>
          </cell>
          <cell r="DV21">
            <v>28.07</v>
          </cell>
          <cell r="DW21">
            <v>3.28</v>
          </cell>
          <cell r="DX21">
            <v>187.82</v>
          </cell>
          <cell r="DY21">
            <v>76.81</v>
          </cell>
          <cell r="DZ21">
            <v>75.400000000000006</v>
          </cell>
        </row>
        <row r="22">
          <cell r="B22">
            <v>106</v>
          </cell>
          <cell r="C22" t="str">
            <v>RAJDOOT</v>
          </cell>
          <cell r="D22">
            <v>125000</v>
          </cell>
          <cell r="E22">
            <v>125000</v>
          </cell>
          <cell r="H22">
            <v>138</v>
          </cell>
          <cell r="I22" t="str">
            <v>M/C</v>
          </cell>
          <cell r="M22">
            <v>0</v>
          </cell>
          <cell r="N22">
            <v>0</v>
          </cell>
          <cell r="O22">
            <v>0</v>
          </cell>
          <cell r="P22">
            <v>0.29699999999999999</v>
          </cell>
          <cell r="Q22">
            <v>0.184</v>
          </cell>
          <cell r="R22">
            <v>0.36499999999999999</v>
          </cell>
          <cell r="S22">
            <v>1.2E-2</v>
          </cell>
          <cell r="T22">
            <v>2</v>
          </cell>
          <cell r="U22">
            <v>0</v>
          </cell>
          <cell r="V22">
            <v>0</v>
          </cell>
          <cell r="Y22">
            <v>15.5</v>
          </cell>
          <cell r="Z22">
            <v>1</v>
          </cell>
          <cell r="AA22">
            <v>0.5</v>
          </cell>
          <cell r="AC22">
            <v>17</v>
          </cell>
          <cell r="AD22">
            <v>100000</v>
          </cell>
          <cell r="AE22">
            <v>60000</v>
          </cell>
          <cell r="AF22">
            <v>27952.3</v>
          </cell>
          <cell r="AH22" t="str">
            <v>2K-19344/5</v>
          </cell>
          <cell r="AI22">
            <v>61.5</v>
          </cell>
          <cell r="AM22">
            <v>4</v>
          </cell>
          <cell r="AN22">
            <v>65</v>
          </cell>
          <cell r="AO22">
            <v>61.5</v>
          </cell>
          <cell r="AP22">
            <v>12564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125000</v>
          </cell>
          <cell r="AW22">
            <v>12500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125000</v>
          </cell>
          <cell r="BC22">
            <v>125000</v>
          </cell>
          <cell r="BM22">
            <v>2</v>
          </cell>
          <cell r="BO22" t="str">
            <v>PMS-I</v>
          </cell>
          <cell r="BP22">
            <v>138</v>
          </cell>
          <cell r="BQ22" t="str">
            <v>M/C</v>
          </cell>
          <cell r="BR22">
            <v>3.9</v>
          </cell>
          <cell r="BS22">
            <v>3.3</v>
          </cell>
          <cell r="BT22">
            <v>1.2</v>
          </cell>
          <cell r="BW22">
            <v>0</v>
          </cell>
          <cell r="BX22">
            <v>0.29699999999999999</v>
          </cell>
          <cell r="BY22">
            <v>0.184</v>
          </cell>
          <cell r="BZ22">
            <v>0.36499999999999999</v>
          </cell>
          <cell r="CA22">
            <v>1.2E-2</v>
          </cell>
          <cell r="CB22">
            <v>2</v>
          </cell>
          <cell r="CF22">
            <v>0.9</v>
          </cell>
          <cell r="CG22">
            <v>32.6</v>
          </cell>
          <cell r="CM22">
            <v>150000</v>
          </cell>
          <cell r="CN22">
            <v>100000</v>
          </cell>
          <cell r="CR22">
            <v>4</v>
          </cell>
          <cell r="CW22">
            <v>106</v>
          </cell>
          <cell r="CX22" t="str">
            <v>MP</v>
          </cell>
          <cell r="CY22" t="str">
            <v>RAJDOOT</v>
          </cell>
          <cell r="CZ22">
            <v>103.05</v>
          </cell>
          <cell r="DA22">
            <v>21.75</v>
          </cell>
          <cell r="DB22">
            <v>2</v>
          </cell>
          <cell r="DC22">
            <v>126.8</v>
          </cell>
          <cell r="DD22">
            <v>162.52000000000001</v>
          </cell>
          <cell r="DE22">
            <v>25.6</v>
          </cell>
          <cell r="DF22">
            <v>3.86</v>
          </cell>
          <cell r="DG22">
            <v>191.98000000000002</v>
          </cell>
          <cell r="DK22">
            <v>0</v>
          </cell>
          <cell r="DO22">
            <v>0</v>
          </cell>
          <cell r="DP22">
            <v>221.61</v>
          </cell>
          <cell r="DQ22">
            <v>35.78</v>
          </cell>
          <cell r="DR22">
            <v>4.0199999999999996</v>
          </cell>
          <cell r="DS22">
            <v>261.41000000000003</v>
          </cell>
          <cell r="DT22">
            <v>40.75</v>
          </cell>
          <cell r="DU22">
            <v>180.61</v>
          </cell>
          <cell r="DV22">
            <v>29.16</v>
          </cell>
          <cell r="DW22">
            <v>3.28</v>
          </cell>
          <cell r="DX22">
            <v>213.05</v>
          </cell>
          <cell r="DY22">
            <v>33.21</v>
          </cell>
          <cell r="DZ22">
            <v>32.6</v>
          </cell>
        </row>
        <row r="23">
          <cell r="B23">
            <v>109</v>
          </cell>
          <cell r="C23" t="str">
            <v>CHETAK</v>
          </cell>
          <cell r="D23">
            <v>108338</v>
          </cell>
          <cell r="E23">
            <v>108338</v>
          </cell>
          <cell r="H23">
            <v>138</v>
          </cell>
          <cell r="I23" t="str">
            <v>M/C</v>
          </cell>
          <cell r="M23">
            <v>0</v>
          </cell>
          <cell r="N23">
            <v>0</v>
          </cell>
          <cell r="O23">
            <v>0</v>
          </cell>
          <cell r="P23">
            <v>0.29499999999999998</v>
          </cell>
          <cell r="Q23">
            <v>0.16200000000000001</v>
          </cell>
          <cell r="R23">
            <v>0.38500000000000001</v>
          </cell>
          <cell r="S23">
            <v>1.2E-2</v>
          </cell>
          <cell r="T23">
            <v>2</v>
          </cell>
          <cell r="U23">
            <v>0</v>
          </cell>
          <cell r="V23">
            <v>0</v>
          </cell>
          <cell r="Y23">
            <v>14</v>
          </cell>
          <cell r="Z23">
            <v>1</v>
          </cell>
          <cell r="AC23">
            <v>15</v>
          </cell>
          <cell r="AD23">
            <v>100000</v>
          </cell>
          <cell r="AE23">
            <v>75000</v>
          </cell>
          <cell r="AH23" t="str">
            <v>2K-1029/1</v>
          </cell>
          <cell r="AI23">
            <v>57</v>
          </cell>
          <cell r="AM23">
            <v>4</v>
          </cell>
          <cell r="AN23">
            <v>70.8</v>
          </cell>
          <cell r="AO23">
            <v>57</v>
          </cell>
          <cell r="AP23">
            <v>12683</v>
          </cell>
          <cell r="AR23">
            <v>0</v>
          </cell>
          <cell r="AS23">
            <v>45000</v>
          </cell>
          <cell r="AT23">
            <v>0</v>
          </cell>
          <cell r="AU23">
            <v>4000</v>
          </cell>
          <cell r="AV23">
            <v>59338</v>
          </cell>
          <cell r="AW23">
            <v>108338</v>
          </cell>
          <cell r="AX23">
            <v>0</v>
          </cell>
          <cell r="AY23">
            <v>45000</v>
          </cell>
          <cell r="AZ23">
            <v>0</v>
          </cell>
          <cell r="BA23">
            <v>4000</v>
          </cell>
          <cell r="BB23">
            <v>59338</v>
          </cell>
          <cell r="BC23">
            <v>108338</v>
          </cell>
          <cell r="BM23">
            <v>2</v>
          </cell>
          <cell r="BO23" t="str">
            <v>PMS-I</v>
          </cell>
          <cell r="BP23">
            <v>138</v>
          </cell>
          <cell r="BQ23" t="str">
            <v>M/C</v>
          </cell>
          <cell r="BR23">
            <v>4.0999999999999996</v>
          </cell>
          <cell r="BS23">
            <v>4.3</v>
          </cell>
          <cell r="BT23">
            <v>1.2</v>
          </cell>
          <cell r="BW23">
            <v>0</v>
          </cell>
          <cell r="BX23">
            <v>0.29499999999999998</v>
          </cell>
          <cell r="BY23">
            <v>0.16200000000000001</v>
          </cell>
          <cell r="BZ23">
            <v>0.38500000000000001</v>
          </cell>
          <cell r="CA23">
            <v>1.2E-2</v>
          </cell>
          <cell r="CB23">
            <v>2</v>
          </cell>
          <cell r="CF23">
            <v>0.9</v>
          </cell>
          <cell r="CG23">
            <v>32.6</v>
          </cell>
          <cell r="CM23">
            <v>100000</v>
          </cell>
          <cell r="CN23">
            <v>95000</v>
          </cell>
          <cell r="CR23">
            <v>4</v>
          </cell>
          <cell r="CW23">
            <v>109</v>
          </cell>
          <cell r="CX23" t="str">
            <v>MP</v>
          </cell>
          <cell r="CY23" t="str">
            <v>CHETAK</v>
          </cell>
          <cell r="CZ23">
            <v>87</v>
          </cell>
          <cell r="DA23">
            <v>19.73</v>
          </cell>
          <cell r="DB23">
            <v>1.1599999999999999</v>
          </cell>
          <cell r="DC23">
            <v>107.89</v>
          </cell>
          <cell r="DD23">
            <v>95.7</v>
          </cell>
          <cell r="DE23">
            <v>21.7</v>
          </cell>
          <cell r="DF23">
            <v>1.28</v>
          </cell>
          <cell r="DG23">
            <v>118.68</v>
          </cell>
          <cell r="DK23">
            <v>0</v>
          </cell>
          <cell r="DL23">
            <v>162.06</v>
          </cell>
          <cell r="DM23">
            <v>28.07</v>
          </cell>
          <cell r="DN23">
            <v>2.1800000000000002</v>
          </cell>
          <cell r="DO23">
            <v>192.31</v>
          </cell>
          <cell r="DP23">
            <v>198.85</v>
          </cell>
          <cell r="DQ23">
            <v>34.44</v>
          </cell>
          <cell r="DR23">
            <v>2.68</v>
          </cell>
          <cell r="DS23">
            <v>235.97</v>
          </cell>
          <cell r="DT23">
            <v>40.75</v>
          </cell>
          <cell r="DU23">
            <v>162.06</v>
          </cell>
          <cell r="DV23">
            <v>28.07</v>
          </cell>
          <cell r="DW23">
            <v>2.1800000000000002</v>
          </cell>
          <cell r="DX23">
            <v>192.31</v>
          </cell>
          <cell r="DY23">
            <v>33.21</v>
          </cell>
          <cell r="DZ23">
            <v>32.6</v>
          </cell>
        </row>
        <row r="24">
          <cell r="B24">
            <v>110</v>
          </cell>
          <cell r="C24" t="str">
            <v>SAFARI 50 CC 3 PORT</v>
          </cell>
          <cell r="D24">
            <v>4928</v>
          </cell>
          <cell r="E24">
            <v>4000</v>
          </cell>
          <cell r="H24" t="str">
            <v>AC9A</v>
          </cell>
          <cell r="I24" t="str">
            <v>M/C</v>
          </cell>
          <cell r="M24">
            <v>0</v>
          </cell>
          <cell r="N24">
            <v>0</v>
          </cell>
          <cell r="O24">
            <v>0</v>
          </cell>
          <cell r="P24">
            <v>0.11</v>
          </cell>
          <cell r="Q24">
            <v>6.4000000000000001E-2</v>
          </cell>
          <cell r="R24">
            <v>0.19</v>
          </cell>
          <cell r="S24">
            <v>0</v>
          </cell>
          <cell r="T24">
            <v>2</v>
          </cell>
          <cell r="U24">
            <v>0</v>
          </cell>
          <cell r="V24">
            <v>0</v>
          </cell>
          <cell r="Y24">
            <v>12</v>
          </cell>
          <cell r="Z24">
            <v>1</v>
          </cell>
          <cell r="AC24">
            <v>13</v>
          </cell>
          <cell r="AM24">
            <v>8</v>
          </cell>
          <cell r="AN24">
            <v>53</v>
          </cell>
          <cell r="AO24">
            <v>38.799999999999997</v>
          </cell>
          <cell r="AP24">
            <v>6463</v>
          </cell>
          <cell r="AR24">
            <v>3000</v>
          </cell>
          <cell r="AS24">
            <v>0</v>
          </cell>
          <cell r="AT24">
            <v>0</v>
          </cell>
          <cell r="AU24">
            <v>0</v>
          </cell>
          <cell r="AV24">
            <v>1000</v>
          </cell>
          <cell r="AW24">
            <v>4000</v>
          </cell>
          <cell r="AX24">
            <v>3696</v>
          </cell>
          <cell r="AY24">
            <v>0</v>
          </cell>
          <cell r="AZ24">
            <v>0</v>
          </cell>
          <cell r="BA24">
            <v>0</v>
          </cell>
          <cell r="BB24">
            <v>1232</v>
          </cell>
          <cell r="BC24">
            <v>4928</v>
          </cell>
          <cell r="BM24">
            <v>2</v>
          </cell>
          <cell r="BO24" t="str">
            <v>PMS-I</v>
          </cell>
          <cell r="BP24" t="str">
            <v>AC9A</v>
          </cell>
          <cell r="BQ24" t="str">
            <v>M/C</v>
          </cell>
          <cell r="BR24">
            <v>6.5</v>
          </cell>
          <cell r="BS24">
            <v>7</v>
          </cell>
          <cell r="BT24">
            <v>1.2</v>
          </cell>
          <cell r="BX24">
            <v>0.11</v>
          </cell>
          <cell r="BY24">
            <v>6.4000000000000001E-2</v>
          </cell>
          <cell r="BZ24">
            <v>0.19</v>
          </cell>
          <cell r="CB24">
            <v>2</v>
          </cell>
          <cell r="CF24">
            <v>0.7</v>
          </cell>
          <cell r="CG24">
            <v>0</v>
          </cell>
          <cell r="CM24">
            <v>50000</v>
          </cell>
          <cell r="CN24">
            <v>45000</v>
          </cell>
          <cell r="CR24">
            <v>8</v>
          </cell>
          <cell r="CW24">
            <v>110</v>
          </cell>
          <cell r="CX24">
            <v>0</v>
          </cell>
          <cell r="CY24" t="str">
            <v>SAFARI 50 CC 3 PORT</v>
          </cell>
          <cell r="CZ24">
            <v>64.7</v>
          </cell>
          <cell r="DA24">
            <v>18.2</v>
          </cell>
          <cell r="DB24">
            <v>0</v>
          </cell>
          <cell r="DC24">
            <v>82.9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K24">
            <v>0</v>
          </cell>
          <cell r="DO24">
            <v>0</v>
          </cell>
          <cell r="DP24">
            <v>119.25</v>
          </cell>
          <cell r="DQ24">
            <v>27</v>
          </cell>
          <cell r="DR24">
            <v>3</v>
          </cell>
          <cell r="DS24">
            <v>149.25</v>
          </cell>
          <cell r="DU24">
            <v>97.19</v>
          </cell>
          <cell r="DV24">
            <v>22.01</v>
          </cell>
          <cell r="DW24">
            <v>2.4500000000000002</v>
          </cell>
          <cell r="DX24">
            <v>121.65</v>
          </cell>
          <cell r="DY24">
            <v>0</v>
          </cell>
          <cell r="DZ24">
            <v>0</v>
          </cell>
        </row>
        <row r="25">
          <cell r="B25">
            <v>114</v>
          </cell>
          <cell r="C25" t="str">
            <v>BAJAJ M-50</v>
          </cell>
          <cell r="D25">
            <v>8000</v>
          </cell>
          <cell r="E25">
            <v>8000</v>
          </cell>
          <cell r="H25">
            <v>138</v>
          </cell>
          <cell r="I25" t="str">
            <v>M/C</v>
          </cell>
          <cell r="M25">
            <v>0</v>
          </cell>
          <cell r="N25">
            <v>0</v>
          </cell>
          <cell r="O25">
            <v>0</v>
          </cell>
          <cell r="P25">
            <v>0.1</v>
          </cell>
          <cell r="Q25">
            <v>6.2E-2</v>
          </cell>
          <cell r="R25">
            <v>0.17</v>
          </cell>
          <cell r="S25">
            <v>5.0000000000000001E-3</v>
          </cell>
          <cell r="T25">
            <v>2</v>
          </cell>
          <cell r="U25">
            <v>0</v>
          </cell>
          <cell r="V25">
            <v>0</v>
          </cell>
          <cell r="Y25">
            <v>10</v>
          </cell>
          <cell r="Z25">
            <v>1</v>
          </cell>
          <cell r="AC25">
            <v>11</v>
          </cell>
          <cell r="AD25">
            <v>100000</v>
          </cell>
          <cell r="AE25">
            <v>75000</v>
          </cell>
          <cell r="AH25" t="str">
            <v>2K-1132/M</v>
          </cell>
          <cell r="AI25">
            <v>40</v>
          </cell>
          <cell r="AM25">
            <v>4</v>
          </cell>
          <cell r="AN25">
            <v>50.6</v>
          </cell>
          <cell r="AO25">
            <v>40</v>
          </cell>
          <cell r="AP25">
            <v>6361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8000</v>
          </cell>
          <cell r="AW25">
            <v>800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8000</v>
          </cell>
          <cell r="BC25">
            <v>8000</v>
          </cell>
          <cell r="BM25">
            <v>2</v>
          </cell>
          <cell r="BO25" t="str">
            <v>PMS-I</v>
          </cell>
          <cell r="BP25">
            <v>138</v>
          </cell>
          <cell r="BQ25" t="str">
            <v>M/C</v>
          </cell>
          <cell r="BR25">
            <v>5.8</v>
          </cell>
          <cell r="BS25">
            <v>2.5</v>
          </cell>
          <cell r="BT25">
            <v>1.2</v>
          </cell>
          <cell r="BX25">
            <v>0.1</v>
          </cell>
          <cell r="BY25">
            <v>6.2E-2</v>
          </cell>
          <cell r="BZ25">
            <v>0.17</v>
          </cell>
          <cell r="CA25">
            <v>5.0000000000000001E-3</v>
          </cell>
          <cell r="CB25">
            <v>2</v>
          </cell>
          <cell r="CF25">
            <v>0.7</v>
          </cell>
          <cell r="CM25">
            <v>100000</v>
          </cell>
          <cell r="CN25">
            <v>75000</v>
          </cell>
          <cell r="CR25">
            <v>4</v>
          </cell>
          <cell r="CW25">
            <v>114</v>
          </cell>
          <cell r="CY25" t="str">
            <v>BAJAJ M-50</v>
          </cell>
          <cell r="CZ25">
            <v>86</v>
          </cell>
          <cell r="DA25">
            <v>18</v>
          </cell>
          <cell r="DB25">
            <v>2</v>
          </cell>
          <cell r="DC25">
            <v>106</v>
          </cell>
          <cell r="DD25">
            <v>79.150000000000006</v>
          </cell>
          <cell r="DE25">
            <v>19.8</v>
          </cell>
          <cell r="DF25">
            <v>2.2000000000000002</v>
          </cell>
          <cell r="DG25">
            <v>101.15</v>
          </cell>
          <cell r="DK25">
            <v>0</v>
          </cell>
          <cell r="DO25">
            <v>0</v>
          </cell>
          <cell r="DP25">
            <v>141.82</v>
          </cell>
          <cell r="DQ25">
            <v>32.01</v>
          </cell>
          <cell r="DR25">
            <v>5.36</v>
          </cell>
          <cell r="DS25">
            <v>179.19</v>
          </cell>
          <cell r="DU25">
            <v>115.58</v>
          </cell>
          <cell r="DV25">
            <v>26.09</v>
          </cell>
          <cell r="DW25">
            <v>4.37</v>
          </cell>
          <cell r="DX25">
            <v>146.04</v>
          </cell>
          <cell r="DY25">
            <v>0</v>
          </cell>
          <cell r="DZ25">
            <v>0</v>
          </cell>
        </row>
        <row r="26">
          <cell r="B26">
            <v>117</v>
          </cell>
          <cell r="C26" t="str">
            <v>LTW-PLASTIC  SCOOTER</v>
          </cell>
          <cell r="D26">
            <v>14400</v>
          </cell>
          <cell r="E26">
            <v>14400</v>
          </cell>
          <cell r="H26">
            <v>138</v>
          </cell>
          <cell r="I26" t="str">
            <v>M/C</v>
          </cell>
          <cell r="M26">
            <v>0</v>
          </cell>
          <cell r="N26">
            <v>0</v>
          </cell>
          <cell r="O26">
            <v>0</v>
          </cell>
          <cell r="P26">
            <v>0.11700000000000001</v>
          </cell>
          <cell r="Q26">
            <v>6.7000000000000004E-2</v>
          </cell>
          <cell r="R26">
            <v>0.39900000000000002</v>
          </cell>
          <cell r="S26">
            <v>5.0000000000000001E-3</v>
          </cell>
          <cell r="T26">
            <v>2</v>
          </cell>
          <cell r="U26">
            <v>0</v>
          </cell>
          <cell r="V26">
            <v>0</v>
          </cell>
          <cell r="Y26">
            <v>14</v>
          </cell>
          <cell r="Z26">
            <v>1</v>
          </cell>
          <cell r="AC26">
            <v>15</v>
          </cell>
          <cell r="AD26">
            <v>100000</v>
          </cell>
          <cell r="AE26">
            <v>120000</v>
          </cell>
          <cell r="AH26" t="str">
            <v>2K-1288</v>
          </cell>
          <cell r="AI26">
            <v>42.6</v>
          </cell>
          <cell r="AM26">
            <v>4</v>
          </cell>
          <cell r="AN26">
            <v>48.7</v>
          </cell>
          <cell r="AO26">
            <v>42.6</v>
          </cell>
          <cell r="AP26">
            <v>6520</v>
          </cell>
          <cell r="AR26">
            <v>1440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4400</v>
          </cell>
          <cell r="AX26">
            <v>1440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14400</v>
          </cell>
          <cell r="BM26">
            <v>1.6</v>
          </cell>
          <cell r="BO26" t="str">
            <v>PMS-I</v>
          </cell>
          <cell r="BP26">
            <v>138</v>
          </cell>
          <cell r="BQ26" t="str">
            <v>M/C</v>
          </cell>
          <cell r="BR26">
            <v>6.2</v>
          </cell>
          <cell r="BS26">
            <v>3.3</v>
          </cell>
          <cell r="BT26">
            <v>0.9</v>
          </cell>
          <cell r="BX26">
            <v>0.11700000000000001</v>
          </cell>
          <cell r="BY26">
            <v>6.7000000000000004E-2</v>
          </cell>
          <cell r="BZ26">
            <v>0.39900000000000002</v>
          </cell>
          <cell r="CA26">
            <v>5.0000000000000001E-3</v>
          </cell>
          <cell r="CB26">
            <v>2</v>
          </cell>
          <cell r="CF26">
            <v>0.7</v>
          </cell>
          <cell r="CM26">
            <v>50000</v>
          </cell>
          <cell r="CN26">
            <v>50000</v>
          </cell>
          <cell r="CR26">
            <v>4</v>
          </cell>
          <cell r="CW26">
            <v>117</v>
          </cell>
          <cell r="CY26" t="str">
            <v>LTW-PLASTIC  SCOOTER</v>
          </cell>
          <cell r="CZ26">
            <v>75</v>
          </cell>
          <cell r="DA26">
            <v>15</v>
          </cell>
          <cell r="DB26">
            <v>1.8</v>
          </cell>
          <cell r="DC26">
            <v>91.8</v>
          </cell>
          <cell r="DG26">
            <v>0</v>
          </cell>
          <cell r="DK26">
            <v>0</v>
          </cell>
          <cell r="DO26">
            <v>0</v>
          </cell>
          <cell r="DS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</row>
        <row r="27">
          <cell r="B27">
            <v>119</v>
          </cell>
          <cell r="C27" t="str">
            <v>VESPA 150 NV OLD</v>
          </cell>
          <cell r="D27">
            <v>30000</v>
          </cell>
          <cell r="E27">
            <v>30000</v>
          </cell>
          <cell r="F27" t="str">
            <v>T6</v>
          </cell>
          <cell r="H27">
            <v>244</v>
          </cell>
          <cell r="I27" t="str">
            <v>M/C</v>
          </cell>
          <cell r="M27">
            <v>0</v>
          </cell>
          <cell r="N27">
            <v>0</v>
          </cell>
          <cell r="O27">
            <v>0</v>
          </cell>
          <cell r="P27">
            <v>0.30099999999999999</v>
          </cell>
          <cell r="Q27">
            <v>0.156</v>
          </cell>
          <cell r="R27">
            <v>0.40699999999999997</v>
          </cell>
          <cell r="S27">
            <v>1.2E-2</v>
          </cell>
          <cell r="T27">
            <v>2</v>
          </cell>
          <cell r="U27">
            <v>0</v>
          </cell>
          <cell r="V27">
            <v>0</v>
          </cell>
          <cell r="Y27">
            <v>19</v>
          </cell>
          <cell r="Z27">
            <v>1</v>
          </cell>
          <cell r="AC27">
            <v>20</v>
          </cell>
          <cell r="AD27">
            <v>100000</v>
          </cell>
          <cell r="AE27">
            <v>100000</v>
          </cell>
          <cell r="AH27" t="str">
            <v>2K-1198/1</v>
          </cell>
          <cell r="AI27">
            <v>57.8</v>
          </cell>
          <cell r="AM27">
            <v>4</v>
          </cell>
          <cell r="AN27">
            <v>72.3</v>
          </cell>
          <cell r="AO27">
            <v>57.8</v>
          </cell>
          <cell r="AP27">
            <v>13134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0000</v>
          </cell>
          <cell r="AW27">
            <v>3000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30000</v>
          </cell>
          <cell r="BC27">
            <v>30000</v>
          </cell>
          <cell r="BM27">
            <v>2.7</v>
          </cell>
          <cell r="BO27" t="str">
            <v>PMS-I</v>
          </cell>
          <cell r="BP27">
            <v>244</v>
          </cell>
          <cell r="BQ27" t="str">
            <v>M/C</v>
          </cell>
          <cell r="BR27">
            <v>4.5</v>
          </cell>
          <cell r="BS27">
            <v>8.4</v>
          </cell>
          <cell r="BT27">
            <v>1.6</v>
          </cell>
          <cell r="BW27">
            <v>0</v>
          </cell>
          <cell r="BX27">
            <v>0.30099999999999999</v>
          </cell>
          <cell r="BY27">
            <v>0.156</v>
          </cell>
          <cell r="BZ27">
            <v>0.40699999999999997</v>
          </cell>
          <cell r="CA27">
            <v>1.2E-2</v>
          </cell>
          <cell r="CB27">
            <v>2</v>
          </cell>
          <cell r="CF27">
            <v>0.9</v>
          </cell>
          <cell r="CG27">
            <v>75.400000000000006</v>
          </cell>
          <cell r="CM27">
            <v>100000</v>
          </cell>
          <cell r="CN27">
            <v>100000</v>
          </cell>
          <cell r="CR27">
            <v>4</v>
          </cell>
          <cell r="CW27">
            <v>119</v>
          </cell>
          <cell r="CX27" t="str">
            <v>MP</v>
          </cell>
          <cell r="CY27" t="str">
            <v>VESPA 150 NV OLD</v>
          </cell>
          <cell r="CZ27">
            <v>99</v>
          </cell>
          <cell r="DA27">
            <v>19.43</v>
          </cell>
          <cell r="DB27">
            <v>1.1000000000000001</v>
          </cell>
          <cell r="DC27">
            <v>119.53</v>
          </cell>
          <cell r="DD27">
            <v>108.9</v>
          </cell>
          <cell r="DE27">
            <v>21.37</v>
          </cell>
          <cell r="DF27">
            <v>1.22</v>
          </cell>
          <cell r="DG27">
            <v>131.49</v>
          </cell>
          <cell r="DK27">
            <v>0</v>
          </cell>
          <cell r="DO27">
            <v>0</v>
          </cell>
          <cell r="DP27">
            <v>192.28</v>
          </cell>
          <cell r="DQ27">
            <v>36.24</v>
          </cell>
          <cell r="DR27">
            <v>4.0199999999999996</v>
          </cell>
          <cell r="DS27">
            <v>232.54000000000002</v>
          </cell>
          <cell r="DT27">
            <v>94.25</v>
          </cell>
          <cell r="DU27">
            <v>156.71</v>
          </cell>
          <cell r="DV27">
            <v>29.54</v>
          </cell>
          <cell r="DW27">
            <v>3.28</v>
          </cell>
          <cell r="DX27">
            <v>189.53</v>
          </cell>
          <cell r="DY27">
            <v>76.81</v>
          </cell>
          <cell r="DZ27">
            <v>75.400000000000006</v>
          </cell>
        </row>
        <row r="28">
          <cell r="B28">
            <v>124</v>
          </cell>
          <cell r="C28" t="str">
            <v>JAWA 70 DIA</v>
          </cell>
          <cell r="D28">
            <v>1000</v>
          </cell>
          <cell r="E28">
            <v>1000</v>
          </cell>
          <cell r="H28">
            <v>138</v>
          </cell>
          <cell r="I28" t="str">
            <v>H/C</v>
          </cell>
          <cell r="M28">
            <v>0</v>
          </cell>
          <cell r="N28">
            <v>0</v>
          </cell>
          <cell r="O28">
            <v>0</v>
          </cell>
          <cell r="P28">
            <v>0.40300000000000002</v>
          </cell>
          <cell r="Q28">
            <v>0.27400000000000002</v>
          </cell>
          <cell r="R28">
            <v>0.79900000000000004</v>
          </cell>
          <cell r="S28">
            <v>0</v>
          </cell>
          <cell r="T28">
            <v>2</v>
          </cell>
          <cell r="U28">
            <v>0</v>
          </cell>
          <cell r="V28">
            <v>0</v>
          </cell>
          <cell r="Y28">
            <v>14.5</v>
          </cell>
          <cell r="Z28">
            <v>1</v>
          </cell>
          <cell r="AA28">
            <v>0.5</v>
          </cell>
          <cell r="AC28">
            <v>16</v>
          </cell>
          <cell r="AM28">
            <v>4</v>
          </cell>
          <cell r="AN28">
            <v>81.3</v>
          </cell>
          <cell r="AO28">
            <v>70</v>
          </cell>
          <cell r="AP28">
            <v>17886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1000</v>
          </cell>
          <cell r="AW28">
            <v>100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1000</v>
          </cell>
          <cell r="BC28">
            <v>1000</v>
          </cell>
          <cell r="BM28">
            <v>2</v>
          </cell>
          <cell r="BO28" t="str">
            <v>PMS-I</v>
          </cell>
          <cell r="BP28">
            <v>138</v>
          </cell>
          <cell r="BQ28" t="str">
            <v>H/C</v>
          </cell>
          <cell r="BR28">
            <v>6.5</v>
          </cell>
          <cell r="BS28">
            <v>11</v>
          </cell>
          <cell r="BT28">
            <v>1.2</v>
          </cell>
          <cell r="BW28">
            <v>0</v>
          </cell>
          <cell r="BX28">
            <v>0.40300000000000002</v>
          </cell>
          <cell r="BY28">
            <v>0.27400000000000002</v>
          </cell>
          <cell r="BZ28">
            <v>0.79900000000000004</v>
          </cell>
          <cell r="CB28">
            <v>2</v>
          </cell>
          <cell r="CF28">
            <v>1.35</v>
          </cell>
          <cell r="CM28">
            <v>100000</v>
          </cell>
          <cell r="CN28">
            <v>90000</v>
          </cell>
          <cell r="CR28">
            <v>4</v>
          </cell>
          <cell r="CW28">
            <v>124</v>
          </cell>
          <cell r="CX28">
            <v>0</v>
          </cell>
          <cell r="CY28" t="str">
            <v>JAWA 70 DIA</v>
          </cell>
          <cell r="CZ28">
            <v>126.61</v>
          </cell>
          <cell r="DA28">
            <v>28.48</v>
          </cell>
          <cell r="DB28">
            <v>3</v>
          </cell>
          <cell r="DC28">
            <v>158.09</v>
          </cell>
          <cell r="DD28">
            <v>126.26</v>
          </cell>
          <cell r="DE28">
            <v>32.520000000000003</v>
          </cell>
          <cell r="DF28">
            <v>3.82</v>
          </cell>
          <cell r="DG28">
            <v>162.60000000000002</v>
          </cell>
          <cell r="DK28">
            <v>0</v>
          </cell>
          <cell r="DO28">
            <v>0</v>
          </cell>
          <cell r="DP28">
            <v>198.1</v>
          </cell>
          <cell r="DQ28">
            <v>50.59</v>
          </cell>
          <cell r="DR28">
            <v>5.36</v>
          </cell>
          <cell r="DS28">
            <v>254.05</v>
          </cell>
          <cell r="DT28">
            <v>0</v>
          </cell>
          <cell r="DU28">
            <v>161.44999999999999</v>
          </cell>
          <cell r="DV28">
            <v>41.23</v>
          </cell>
          <cell r="DW28">
            <v>4.37</v>
          </cell>
          <cell r="DX28">
            <v>207.04999999999998</v>
          </cell>
          <cell r="DY28">
            <v>0</v>
          </cell>
          <cell r="DZ28">
            <v>0</v>
          </cell>
        </row>
        <row r="29">
          <cell r="B29">
            <v>127</v>
          </cell>
          <cell r="C29" t="str">
            <v>VESPA 150-NV/4S-5 PORT</v>
          </cell>
          <cell r="D29">
            <v>16486</v>
          </cell>
          <cell r="E29">
            <v>16486</v>
          </cell>
          <cell r="H29">
            <v>244</v>
          </cell>
          <cell r="I29" t="str">
            <v>M/C</v>
          </cell>
          <cell r="M29">
            <v>0</v>
          </cell>
          <cell r="N29">
            <v>0</v>
          </cell>
          <cell r="O29">
            <v>0</v>
          </cell>
          <cell r="P29">
            <v>0.29799999999999999</v>
          </cell>
          <cell r="Q29">
            <v>0.16300000000000001</v>
          </cell>
          <cell r="R29">
            <v>0.40699999999999997</v>
          </cell>
          <cell r="S29">
            <v>0</v>
          </cell>
          <cell r="T29">
            <v>2</v>
          </cell>
          <cell r="U29">
            <v>0</v>
          </cell>
          <cell r="V29">
            <v>0</v>
          </cell>
          <cell r="Y29">
            <v>20</v>
          </cell>
          <cell r="Z29">
            <v>1</v>
          </cell>
          <cell r="AC29">
            <v>21</v>
          </cell>
          <cell r="AM29">
            <v>4</v>
          </cell>
          <cell r="AN29">
            <v>76.8</v>
          </cell>
          <cell r="AO29">
            <v>57.8</v>
          </cell>
          <cell r="AP29">
            <v>13951</v>
          </cell>
          <cell r="AR29">
            <v>1648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6486</v>
          </cell>
          <cell r="AX29">
            <v>16486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16486</v>
          </cell>
          <cell r="BM29">
            <v>2</v>
          </cell>
          <cell r="BO29" t="str">
            <v>PMS-I</v>
          </cell>
          <cell r="BP29">
            <v>244</v>
          </cell>
          <cell r="BQ29" t="str">
            <v>M/C</v>
          </cell>
          <cell r="BR29">
            <v>7.6</v>
          </cell>
          <cell r="BS29">
            <v>10</v>
          </cell>
          <cell r="BT29">
            <v>1.2</v>
          </cell>
          <cell r="BX29">
            <v>0.29799999999999999</v>
          </cell>
          <cell r="BY29">
            <v>0.16300000000000001</v>
          </cell>
          <cell r="BZ29">
            <v>0.40699999999999997</v>
          </cell>
          <cell r="CB29">
            <v>2</v>
          </cell>
          <cell r="CF29">
            <v>0.9</v>
          </cell>
          <cell r="CM29">
            <v>100000</v>
          </cell>
          <cell r="CN29">
            <v>100000</v>
          </cell>
          <cell r="CR29">
            <v>4</v>
          </cell>
          <cell r="CW29">
            <v>127</v>
          </cell>
          <cell r="CY29" t="str">
            <v>VESPA 150-NV/4S-5 PORT</v>
          </cell>
          <cell r="CZ29">
            <v>99</v>
          </cell>
          <cell r="DA29">
            <v>19.48</v>
          </cell>
          <cell r="DB29">
            <v>1.1000000000000001</v>
          </cell>
          <cell r="DC29">
            <v>119.58</v>
          </cell>
          <cell r="DD29">
            <v>108.9</v>
          </cell>
          <cell r="DE29">
            <v>21.37</v>
          </cell>
          <cell r="DF29">
            <v>0</v>
          </cell>
          <cell r="DG29">
            <v>130.27000000000001</v>
          </cell>
          <cell r="DK29">
            <v>0</v>
          </cell>
          <cell r="DO29">
            <v>0</v>
          </cell>
          <cell r="DS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</row>
        <row r="30">
          <cell r="B30">
            <v>128</v>
          </cell>
          <cell r="C30" t="str">
            <v>VESPA  150 NV MOD.</v>
          </cell>
          <cell r="D30">
            <v>35000</v>
          </cell>
          <cell r="E30">
            <v>35000</v>
          </cell>
          <cell r="F30" t="str">
            <v>T6</v>
          </cell>
          <cell r="H30">
            <v>244</v>
          </cell>
          <cell r="I30" t="str">
            <v>M/C</v>
          </cell>
          <cell r="M30">
            <v>0</v>
          </cell>
          <cell r="N30">
            <v>0</v>
          </cell>
          <cell r="O30">
            <v>0</v>
          </cell>
          <cell r="P30">
            <v>0.24299999999999999</v>
          </cell>
          <cell r="Q30">
            <v>0.16300000000000001</v>
          </cell>
          <cell r="R30">
            <v>0.34899999999999998</v>
          </cell>
          <cell r="S30">
            <v>1.2E-2</v>
          </cell>
          <cell r="T30">
            <v>2</v>
          </cell>
          <cell r="U30">
            <v>0</v>
          </cell>
          <cell r="V30">
            <v>0</v>
          </cell>
          <cell r="Y30">
            <v>19</v>
          </cell>
          <cell r="Z30">
            <v>1</v>
          </cell>
          <cell r="AC30">
            <v>20</v>
          </cell>
          <cell r="AD30">
            <v>100000</v>
          </cell>
          <cell r="AE30">
            <v>100000</v>
          </cell>
          <cell r="AH30" t="str">
            <v>2K-1246.</v>
          </cell>
          <cell r="AI30">
            <v>57.8</v>
          </cell>
          <cell r="AM30">
            <v>4</v>
          </cell>
          <cell r="AN30">
            <v>68</v>
          </cell>
          <cell r="AO30">
            <v>57.8</v>
          </cell>
          <cell r="AP30">
            <v>12353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35000</v>
          </cell>
          <cell r="AW30">
            <v>3500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35000</v>
          </cell>
          <cell r="BC30">
            <v>35000</v>
          </cell>
          <cell r="BM30">
            <v>2.7</v>
          </cell>
          <cell r="BO30" t="str">
            <v>PMS-I</v>
          </cell>
          <cell r="BP30">
            <v>244</v>
          </cell>
          <cell r="BQ30" t="str">
            <v>M/C</v>
          </cell>
          <cell r="BR30">
            <v>4.2</v>
          </cell>
          <cell r="BS30">
            <v>8.4</v>
          </cell>
          <cell r="BT30">
            <v>1.6</v>
          </cell>
          <cell r="BW30">
            <v>0</v>
          </cell>
          <cell r="BX30">
            <v>0.24299999999999999</v>
          </cell>
          <cell r="BY30">
            <v>0.16300000000000001</v>
          </cell>
          <cell r="BZ30">
            <v>0.34899999999999998</v>
          </cell>
          <cell r="CA30">
            <v>1.2E-2</v>
          </cell>
          <cell r="CB30">
            <v>2</v>
          </cell>
          <cell r="CF30">
            <v>0.9</v>
          </cell>
          <cell r="CG30">
            <v>75.400000000000006</v>
          </cell>
          <cell r="CM30">
            <v>100000</v>
          </cell>
          <cell r="CN30">
            <v>100000</v>
          </cell>
          <cell r="CR30">
            <v>4</v>
          </cell>
          <cell r="CW30">
            <v>128</v>
          </cell>
          <cell r="CX30" t="str">
            <v>MP</v>
          </cell>
          <cell r="CY30" t="str">
            <v>VESPA  150 NV MOD.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137.74</v>
          </cell>
          <cell r="DE30">
            <v>17</v>
          </cell>
          <cell r="DF30">
            <v>2.9</v>
          </cell>
          <cell r="DG30">
            <v>157.64000000000001</v>
          </cell>
          <cell r="DK30">
            <v>0</v>
          </cell>
          <cell r="DO30">
            <v>0</v>
          </cell>
          <cell r="DP30">
            <v>192.28</v>
          </cell>
          <cell r="DQ30">
            <v>36.24</v>
          </cell>
          <cell r="DR30">
            <v>4.0199999999999996</v>
          </cell>
          <cell r="DS30">
            <v>232.54000000000002</v>
          </cell>
          <cell r="DT30">
            <v>94.25</v>
          </cell>
          <cell r="DU30">
            <v>156.71</v>
          </cell>
          <cell r="DV30">
            <v>29.54</v>
          </cell>
          <cell r="DW30">
            <v>3.28</v>
          </cell>
          <cell r="DX30">
            <v>189.53</v>
          </cell>
          <cell r="DY30">
            <v>76.81</v>
          </cell>
          <cell r="DZ30">
            <v>75.400000000000006</v>
          </cell>
        </row>
        <row r="31">
          <cell r="B31">
            <v>129</v>
          </cell>
          <cell r="C31" t="str">
            <v>BAJAJ M 80 (47.00 DIA)OLD</v>
          </cell>
          <cell r="D31">
            <v>52000</v>
          </cell>
          <cell r="E31">
            <v>52000</v>
          </cell>
          <cell r="F31" t="str">
            <v>T6</v>
          </cell>
          <cell r="H31">
            <v>138</v>
          </cell>
          <cell r="I31" t="str">
            <v>M/C</v>
          </cell>
          <cell r="M31">
            <v>0</v>
          </cell>
          <cell r="N31">
            <v>0</v>
          </cell>
          <cell r="O31">
            <v>0</v>
          </cell>
          <cell r="P31">
            <v>0.16</v>
          </cell>
          <cell r="Q31">
            <v>9.4E-2</v>
          </cell>
          <cell r="R31">
            <v>0.26300000000000001</v>
          </cell>
          <cell r="S31">
            <v>0.01</v>
          </cell>
          <cell r="T31">
            <v>2</v>
          </cell>
          <cell r="U31">
            <v>0</v>
          </cell>
          <cell r="V31">
            <v>0</v>
          </cell>
          <cell r="Y31">
            <v>14</v>
          </cell>
          <cell r="Z31">
            <v>2</v>
          </cell>
          <cell r="AC31">
            <v>16</v>
          </cell>
          <cell r="AD31">
            <v>100000</v>
          </cell>
          <cell r="AE31">
            <v>80000</v>
          </cell>
          <cell r="AH31" t="str">
            <v>2K-1190/1</v>
          </cell>
          <cell r="AI31">
            <v>47.5</v>
          </cell>
          <cell r="AM31">
            <v>4</v>
          </cell>
          <cell r="AN31">
            <v>58.66</v>
          </cell>
          <cell r="AO31">
            <v>47</v>
          </cell>
          <cell r="AP31">
            <v>8665</v>
          </cell>
          <cell r="AR31">
            <v>0</v>
          </cell>
          <cell r="AS31">
            <v>12000</v>
          </cell>
          <cell r="AT31">
            <v>0</v>
          </cell>
          <cell r="AU31">
            <v>0</v>
          </cell>
          <cell r="AV31">
            <v>40000</v>
          </cell>
          <cell r="AW31">
            <v>52000</v>
          </cell>
          <cell r="AX31">
            <v>0</v>
          </cell>
          <cell r="AY31">
            <v>12000</v>
          </cell>
          <cell r="AZ31">
            <v>0</v>
          </cell>
          <cell r="BA31">
            <v>0</v>
          </cell>
          <cell r="BB31">
            <v>40000</v>
          </cell>
          <cell r="BC31">
            <v>52000</v>
          </cell>
          <cell r="BM31">
            <v>1.8</v>
          </cell>
          <cell r="BO31" t="str">
            <v>PMS-I</v>
          </cell>
          <cell r="BP31">
            <v>138</v>
          </cell>
          <cell r="BQ31" t="str">
            <v>M/C</v>
          </cell>
          <cell r="BR31">
            <v>5.2</v>
          </cell>
          <cell r="BS31">
            <v>2.4</v>
          </cell>
          <cell r="BT31">
            <v>1.1000000000000001</v>
          </cell>
          <cell r="BW31">
            <v>0</v>
          </cell>
          <cell r="BX31">
            <v>0.16</v>
          </cell>
          <cell r="BY31">
            <v>9.4E-2</v>
          </cell>
          <cell r="BZ31">
            <v>0.26300000000000001</v>
          </cell>
          <cell r="CA31">
            <v>0.01</v>
          </cell>
          <cell r="CB31">
            <v>2</v>
          </cell>
          <cell r="CF31">
            <v>0.7</v>
          </cell>
          <cell r="CM31">
            <v>100000</v>
          </cell>
          <cell r="CN31">
            <v>80000</v>
          </cell>
          <cell r="CR31">
            <v>4</v>
          </cell>
          <cell r="CW31">
            <v>129</v>
          </cell>
          <cell r="CX31">
            <v>0</v>
          </cell>
          <cell r="CY31" t="str">
            <v>BAJAJ M 80 (47.00 DIA)OLD</v>
          </cell>
          <cell r="CZ31">
            <v>65.25</v>
          </cell>
          <cell r="DA31">
            <v>17</v>
          </cell>
          <cell r="DB31">
            <v>2</v>
          </cell>
          <cell r="DC31">
            <v>84.25</v>
          </cell>
          <cell r="DD31">
            <v>73.48</v>
          </cell>
          <cell r="DE31">
            <v>17.600000000000001</v>
          </cell>
          <cell r="DF31">
            <v>1.32</v>
          </cell>
          <cell r="DG31">
            <v>92.4</v>
          </cell>
          <cell r="DK31">
            <v>0</v>
          </cell>
          <cell r="DO31">
            <v>0</v>
          </cell>
          <cell r="DP31">
            <v>148.68</v>
          </cell>
          <cell r="DQ31">
            <v>32.01</v>
          </cell>
          <cell r="DR31">
            <v>5.36</v>
          </cell>
          <cell r="DS31">
            <v>186.05</v>
          </cell>
          <cell r="DT31">
            <v>0</v>
          </cell>
          <cell r="DU31">
            <v>121.17</v>
          </cell>
          <cell r="DV31">
            <v>26.09</v>
          </cell>
          <cell r="DW31">
            <v>4.37</v>
          </cell>
          <cell r="DX31">
            <v>151.63</v>
          </cell>
          <cell r="DY31">
            <v>0</v>
          </cell>
          <cell r="DZ31">
            <v>0</v>
          </cell>
        </row>
        <row r="32">
          <cell r="B32">
            <v>132</v>
          </cell>
          <cell r="C32" t="str">
            <v>BAJAJ M 74 MODI</v>
          </cell>
          <cell r="D32">
            <v>30000</v>
          </cell>
          <cell r="E32">
            <v>30000</v>
          </cell>
          <cell r="F32" t="str">
            <v>T6</v>
          </cell>
          <cell r="H32">
            <v>138</v>
          </cell>
          <cell r="I32" t="str">
            <v>M/C</v>
          </cell>
          <cell r="M32">
            <v>0</v>
          </cell>
          <cell r="N32">
            <v>0</v>
          </cell>
          <cell r="O32">
            <v>0</v>
          </cell>
          <cell r="P32">
            <v>0.16600000000000001</v>
          </cell>
          <cell r="Q32">
            <v>8.5000000000000006E-2</v>
          </cell>
          <cell r="R32">
            <v>0.26</v>
          </cell>
          <cell r="S32">
            <v>0.01</v>
          </cell>
          <cell r="T32">
            <v>2</v>
          </cell>
          <cell r="U32">
            <v>0</v>
          </cell>
          <cell r="V32">
            <v>0</v>
          </cell>
          <cell r="Y32">
            <v>15</v>
          </cell>
          <cell r="Z32">
            <v>2</v>
          </cell>
          <cell r="AC32">
            <v>17</v>
          </cell>
          <cell r="AD32">
            <v>100000</v>
          </cell>
          <cell r="AE32">
            <v>80000</v>
          </cell>
          <cell r="AH32" t="str">
            <v>2K-1249/11</v>
          </cell>
          <cell r="AI32">
            <v>47.57</v>
          </cell>
          <cell r="AM32">
            <v>4</v>
          </cell>
          <cell r="AN32">
            <v>58.66</v>
          </cell>
          <cell r="AO32">
            <v>47</v>
          </cell>
          <cell r="AP32">
            <v>8665</v>
          </cell>
          <cell r="AR32">
            <v>0</v>
          </cell>
          <cell r="AS32">
            <v>10000</v>
          </cell>
          <cell r="AT32">
            <v>0</v>
          </cell>
          <cell r="AU32">
            <v>0</v>
          </cell>
          <cell r="AV32">
            <v>20000</v>
          </cell>
          <cell r="AW32">
            <v>30000</v>
          </cell>
          <cell r="AX32">
            <v>0</v>
          </cell>
          <cell r="AY32">
            <v>10000</v>
          </cell>
          <cell r="AZ32">
            <v>0</v>
          </cell>
          <cell r="BA32">
            <v>0</v>
          </cell>
          <cell r="BB32">
            <v>20000</v>
          </cell>
          <cell r="BC32">
            <v>30000</v>
          </cell>
          <cell r="BM32">
            <v>1.8</v>
          </cell>
          <cell r="BO32" t="str">
            <v>PMS-I</v>
          </cell>
          <cell r="BP32">
            <v>138</v>
          </cell>
          <cell r="BQ32" t="str">
            <v>M/C</v>
          </cell>
          <cell r="BR32">
            <v>5.4</v>
          </cell>
          <cell r="BS32">
            <v>2.5</v>
          </cell>
          <cell r="BT32">
            <v>1.1000000000000001</v>
          </cell>
          <cell r="BW32">
            <v>0</v>
          </cell>
          <cell r="BX32">
            <v>0.16600000000000001</v>
          </cell>
          <cell r="BY32">
            <v>8.5000000000000006E-2</v>
          </cell>
          <cell r="BZ32">
            <v>0.26</v>
          </cell>
          <cell r="CA32">
            <v>0.01</v>
          </cell>
          <cell r="CB32">
            <v>2</v>
          </cell>
          <cell r="CF32">
            <v>0.7</v>
          </cell>
          <cell r="CM32">
            <v>100000</v>
          </cell>
          <cell r="CN32">
            <v>80000</v>
          </cell>
          <cell r="CR32">
            <v>4</v>
          </cell>
          <cell r="CW32">
            <v>132</v>
          </cell>
          <cell r="CX32">
            <v>0</v>
          </cell>
          <cell r="CY32" t="str">
            <v>BAJAJ M 74 MODI</v>
          </cell>
          <cell r="CZ32">
            <v>66.8</v>
          </cell>
          <cell r="DA32">
            <v>16</v>
          </cell>
          <cell r="DB32">
            <v>1.2</v>
          </cell>
          <cell r="DC32">
            <v>84</v>
          </cell>
          <cell r="DD32">
            <v>73.48</v>
          </cell>
          <cell r="DE32">
            <v>17.600000000000001</v>
          </cell>
          <cell r="DF32">
            <v>1.32</v>
          </cell>
          <cell r="DG32">
            <v>92.4</v>
          </cell>
          <cell r="DK32">
            <v>0</v>
          </cell>
          <cell r="DO32">
            <v>0</v>
          </cell>
          <cell r="DP32">
            <v>148.68</v>
          </cell>
          <cell r="DQ32">
            <v>32.01</v>
          </cell>
          <cell r="DR32">
            <v>5.36</v>
          </cell>
          <cell r="DS32">
            <v>186.05</v>
          </cell>
          <cell r="DT32">
            <v>0</v>
          </cell>
          <cell r="DU32">
            <v>121.17</v>
          </cell>
          <cell r="DV32">
            <v>26.09</v>
          </cell>
          <cell r="DW32">
            <v>4.37</v>
          </cell>
          <cell r="DX32">
            <v>151.63</v>
          </cell>
          <cell r="DY32">
            <v>0</v>
          </cell>
          <cell r="DZ32">
            <v>0</v>
          </cell>
        </row>
        <row r="33">
          <cell r="B33">
            <v>133</v>
          </cell>
          <cell r="C33" t="str">
            <v>M-50 / SUNNY</v>
          </cell>
          <cell r="D33">
            <v>500</v>
          </cell>
          <cell r="E33">
            <v>500</v>
          </cell>
          <cell r="H33">
            <v>138</v>
          </cell>
          <cell r="I33" t="str">
            <v>M/C</v>
          </cell>
          <cell r="M33">
            <v>0</v>
          </cell>
          <cell r="N33">
            <v>0</v>
          </cell>
          <cell r="O33">
            <v>0</v>
          </cell>
          <cell r="P33">
            <v>0.1</v>
          </cell>
          <cell r="Q33">
            <v>6.2E-2</v>
          </cell>
          <cell r="R33">
            <v>0.17</v>
          </cell>
          <cell r="S33">
            <v>5.0000000000000001E-3</v>
          </cell>
          <cell r="T33">
            <v>2</v>
          </cell>
          <cell r="U33">
            <v>0</v>
          </cell>
          <cell r="V33">
            <v>0</v>
          </cell>
          <cell r="Y33">
            <v>11</v>
          </cell>
          <cell r="Z33">
            <v>1</v>
          </cell>
          <cell r="AC33">
            <v>12</v>
          </cell>
          <cell r="AD33">
            <v>100000</v>
          </cell>
          <cell r="AE33">
            <v>85000</v>
          </cell>
          <cell r="AH33" t="str">
            <v>2K-1132/M</v>
          </cell>
          <cell r="AI33">
            <v>40</v>
          </cell>
          <cell r="AM33">
            <v>4</v>
          </cell>
          <cell r="AN33">
            <v>50.6</v>
          </cell>
          <cell r="AO33">
            <v>40</v>
          </cell>
          <cell r="AP33">
            <v>636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500</v>
          </cell>
          <cell r="AW33">
            <v>50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500</v>
          </cell>
          <cell r="BC33">
            <v>500</v>
          </cell>
          <cell r="BM33">
            <v>1.8</v>
          </cell>
          <cell r="BO33" t="str">
            <v>PMS-I</v>
          </cell>
          <cell r="BP33">
            <v>138</v>
          </cell>
          <cell r="BQ33" t="str">
            <v>M/C</v>
          </cell>
          <cell r="BR33">
            <v>6.3</v>
          </cell>
          <cell r="BS33">
            <v>2.5</v>
          </cell>
          <cell r="BT33">
            <v>1.1000000000000001</v>
          </cell>
          <cell r="BX33">
            <v>0.1</v>
          </cell>
          <cell r="BY33">
            <v>6.2E-2</v>
          </cell>
          <cell r="BZ33">
            <v>0.17</v>
          </cell>
          <cell r="CA33">
            <v>5.0000000000000001E-3</v>
          </cell>
          <cell r="CB33">
            <v>2</v>
          </cell>
          <cell r="CF33">
            <v>0.7</v>
          </cell>
          <cell r="CM33">
            <v>100000</v>
          </cell>
          <cell r="CN33">
            <v>75000</v>
          </cell>
          <cell r="CR33">
            <v>4</v>
          </cell>
          <cell r="CW33">
            <v>133</v>
          </cell>
          <cell r="CX33" t="str">
            <v xml:space="preserve"> </v>
          </cell>
          <cell r="CY33" t="str">
            <v>M-50 / SUNNY</v>
          </cell>
          <cell r="CZ33">
            <v>71.959999999999994</v>
          </cell>
          <cell r="DA33">
            <v>18</v>
          </cell>
          <cell r="DB33">
            <v>2</v>
          </cell>
          <cell r="DC33">
            <v>91.96</v>
          </cell>
          <cell r="DD33">
            <v>82.75</v>
          </cell>
          <cell r="DE33">
            <v>20.7</v>
          </cell>
          <cell r="DF33">
            <v>2.2999999999999998</v>
          </cell>
          <cell r="DG33">
            <v>105.75</v>
          </cell>
          <cell r="DK33">
            <v>0</v>
          </cell>
          <cell r="DO33">
            <v>0</v>
          </cell>
          <cell r="DP33">
            <v>141.82</v>
          </cell>
          <cell r="DQ33">
            <v>32.01</v>
          </cell>
          <cell r="DR33">
            <v>5.36</v>
          </cell>
          <cell r="DS33">
            <v>179.19</v>
          </cell>
          <cell r="DT33">
            <v>0</v>
          </cell>
          <cell r="DU33">
            <v>115.58</v>
          </cell>
          <cell r="DV33">
            <v>26.09</v>
          </cell>
          <cell r="DW33">
            <v>4.37</v>
          </cell>
          <cell r="DX33">
            <v>146.04</v>
          </cell>
          <cell r="DY33">
            <v>0</v>
          </cell>
          <cell r="DZ33">
            <v>0</v>
          </cell>
        </row>
        <row r="34">
          <cell r="B34">
            <v>134</v>
          </cell>
          <cell r="C34" t="str">
            <v>BAJA SUNNY MODIFIED</v>
          </cell>
          <cell r="D34">
            <v>8000</v>
          </cell>
          <cell r="E34">
            <v>8000</v>
          </cell>
          <cell r="H34">
            <v>138</v>
          </cell>
          <cell r="I34" t="str">
            <v>M/C</v>
          </cell>
          <cell r="M34">
            <v>0</v>
          </cell>
          <cell r="N34">
            <v>0</v>
          </cell>
          <cell r="O34">
            <v>0</v>
          </cell>
          <cell r="P34">
            <v>0.1</v>
          </cell>
          <cell r="Q34">
            <v>6.2E-2</v>
          </cell>
          <cell r="R34">
            <v>0.17</v>
          </cell>
          <cell r="S34">
            <v>0</v>
          </cell>
          <cell r="T34">
            <v>2</v>
          </cell>
          <cell r="U34">
            <v>0</v>
          </cell>
          <cell r="V34">
            <v>0</v>
          </cell>
          <cell r="Y34">
            <v>11</v>
          </cell>
          <cell r="Z34">
            <v>1</v>
          </cell>
          <cell r="AC34">
            <v>12</v>
          </cell>
          <cell r="AM34">
            <v>4</v>
          </cell>
          <cell r="AN34">
            <v>50.6</v>
          </cell>
          <cell r="AO34">
            <v>40</v>
          </cell>
          <cell r="AP34">
            <v>6361</v>
          </cell>
          <cell r="AR34">
            <v>0</v>
          </cell>
          <cell r="AS34">
            <v>6000</v>
          </cell>
          <cell r="AT34">
            <v>0</v>
          </cell>
          <cell r="AU34">
            <v>0</v>
          </cell>
          <cell r="AV34">
            <v>2000</v>
          </cell>
          <cell r="AW34">
            <v>8000</v>
          </cell>
          <cell r="AX34">
            <v>0</v>
          </cell>
          <cell r="AY34">
            <v>6000</v>
          </cell>
          <cell r="AZ34">
            <v>0</v>
          </cell>
          <cell r="BA34">
            <v>0</v>
          </cell>
          <cell r="BB34">
            <v>2000</v>
          </cell>
          <cell r="BC34">
            <v>8000</v>
          </cell>
          <cell r="BM34">
            <v>2</v>
          </cell>
          <cell r="BO34" t="str">
            <v>PMS-I</v>
          </cell>
          <cell r="BP34">
            <v>138</v>
          </cell>
          <cell r="BQ34" t="str">
            <v>M/C</v>
          </cell>
          <cell r="BR34">
            <v>6</v>
          </cell>
          <cell r="BS34">
            <v>2.2000000000000002</v>
          </cell>
          <cell r="BT34">
            <v>1.2</v>
          </cell>
          <cell r="BX34">
            <v>0.1</v>
          </cell>
          <cell r="BY34">
            <v>6.2E-2</v>
          </cell>
          <cell r="BZ34">
            <v>0.17</v>
          </cell>
          <cell r="CB34">
            <v>2</v>
          </cell>
          <cell r="CF34">
            <v>0.7</v>
          </cell>
          <cell r="CM34">
            <v>100000</v>
          </cell>
          <cell r="CN34">
            <v>75000</v>
          </cell>
          <cell r="CR34">
            <v>4</v>
          </cell>
          <cell r="CW34">
            <v>134</v>
          </cell>
          <cell r="CY34" t="str">
            <v>BAJA SUNNY MODIFIED</v>
          </cell>
          <cell r="CZ34">
            <v>71.959999999999994</v>
          </cell>
          <cell r="DA34">
            <v>18</v>
          </cell>
          <cell r="DB34">
            <v>2</v>
          </cell>
          <cell r="DC34">
            <v>91.96</v>
          </cell>
          <cell r="DD34">
            <v>79.150000000000006</v>
          </cell>
          <cell r="DE34">
            <v>19.8</v>
          </cell>
          <cell r="DF34">
            <v>2.2000000000000002</v>
          </cell>
          <cell r="DG34">
            <v>101.15</v>
          </cell>
          <cell r="DK34">
            <v>0</v>
          </cell>
          <cell r="DO34">
            <v>0</v>
          </cell>
          <cell r="DP34">
            <v>141.82</v>
          </cell>
          <cell r="DQ34">
            <v>32.01</v>
          </cell>
          <cell r="DR34">
            <v>5.36</v>
          </cell>
          <cell r="DS34">
            <v>179.19</v>
          </cell>
          <cell r="DU34">
            <v>115.58</v>
          </cell>
          <cell r="DV34">
            <v>26.09</v>
          </cell>
          <cell r="DW34">
            <v>4.37</v>
          </cell>
          <cell r="DX34">
            <v>146.04</v>
          </cell>
          <cell r="DY34">
            <v>0</v>
          </cell>
          <cell r="DZ34">
            <v>0</v>
          </cell>
        </row>
        <row r="35">
          <cell r="B35">
            <v>135</v>
          </cell>
          <cell r="C35" t="str">
            <v>AX 100</v>
          </cell>
          <cell r="D35">
            <v>420000</v>
          </cell>
          <cell r="E35">
            <v>420000</v>
          </cell>
          <cell r="F35" t="str">
            <v>T6</v>
          </cell>
          <cell r="H35" t="str">
            <v>AC9A</v>
          </cell>
          <cell r="I35" t="str">
            <v>M/C</v>
          </cell>
          <cell r="M35">
            <v>0</v>
          </cell>
          <cell r="N35">
            <v>0</v>
          </cell>
          <cell r="O35">
            <v>0</v>
          </cell>
          <cell r="P35">
            <v>0.21299999999999999</v>
          </cell>
          <cell r="Q35">
            <v>0.109</v>
          </cell>
          <cell r="R35">
            <v>0.30199999999999999</v>
          </cell>
          <cell r="S35">
            <v>0.01</v>
          </cell>
          <cell r="T35">
            <v>2</v>
          </cell>
          <cell r="U35">
            <v>0</v>
          </cell>
          <cell r="V35">
            <v>0</v>
          </cell>
          <cell r="Y35">
            <v>19</v>
          </cell>
          <cell r="Z35">
            <v>0.7</v>
          </cell>
          <cell r="AC35">
            <v>19.7</v>
          </cell>
          <cell r="AM35">
            <v>10</v>
          </cell>
          <cell r="AN35">
            <v>63</v>
          </cell>
          <cell r="AO35">
            <v>50</v>
          </cell>
          <cell r="AP35">
            <v>9900</v>
          </cell>
          <cell r="AR35">
            <v>325000</v>
          </cell>
          <cell r="AS35">
            <v>0</v>
          </cell>
          <cell r="AT35">
            <v>0</v>
          </cell>
          <cell r="AU35">
            <v>0</v>
          </cell>
          <cell r="AV35">
            <v>95000</v>
          </cell>
          <cell r="AW35">
            <v>420000</v>
          </cell>
          <cell r="AX35">
            <v>325000</v>
          </cell>
          <cell r="AY35">
            <v>0</v>
          </cell>
          <cell r="AZ35">
            <v>0</v>
          </cell>
          <cell r="BA35">
            <v>0</v>
          </cell>
          <cell r="BB35">
            <v>95000</v>
          </cell>
          <cell r="BC35">
            <v>420000</v>
          </cell>
          <cell r="BM35">
            <v>2.5</v>
          </cell>
          <cell r="BO35" t="str">
            <v>pms-ii</v>
          </cell>
          <cell r="BP35" t="str">
            <v>AC9A</v>
          </cell>
          <cell r="BQ35" t="str">
            <v>M/C</v>
          </cell>
          <cell r="BR35">
            <v>4.5999999999999996</v>
          </cell>
          <cell r="BS35">
            <v>7.8</v>
          </cell>
          <cell r="BT35">
            <v>1.5</v>
          </cell>
          <cell r="BW35">
            <v>0</v>
          </cell>
          <cell r="BX35">
            <v>0.21299999999999999</v>
          </cell>
          <cell r="BY35">
            <v>0.109</v>
          </cell>
          <cell r="BZ35">
            <v>0.30199999999999999</v>
          </cell>
          <cell r="CA35">
            <v>0.01</v>
          </cell>
          <cell r="CB35">
            <v>2</v>
          </cell>
          <cell r="CF35">
            <v>0.9</v>
          </cell>
          <cell r="CG35">
            <v>75.400000000000006</v>
          </cell>
          <cell r="CM35">
            <v>150000</v>
          </cell>
          <cell r="CN35">
            <v>100000</v>
          </cell>
          <cell r="CR35">
            <v>10</v>
          </cell>
          <cell r="CW35">
            <v>135</v>
          </cell>
          <cell r="CX35" t="str">
            <v>MP</v>
          </cell>
          <cell r="CY35" t="str">
            <v>AX 100</v>
          </cell>
          <cell r="CZ35">
            <v>92.45</v>
          </cell>
          <cell r="DA35">
            <v>18.5</v>
          </cell>
          <cell r="DB35">
            <v>0</v>
          </cell>
          <cell r="DC35">
            <v>110.95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K35">
            <v>0</v>
          </cell>
          <cell r="DO35">
            <v>0</v>
          </cell>
          <cell r="DP35">
            <v>211.41</v>
          </cell>
          <cell r="DQ35">
            <v>39.82</v>
          </cell>
          <cell r="DR35">
            <v>4.0199999999999996</v>
          </cell>
          <cell r="DS35">
            <v>255.25</v>
          </cell>
          <cell r="DT35">
            <v>94.25</v>
          </cell>
          <cell r="DU35">
            <v>172.3</v>
          </cell>
          <cell r="DV35">
            <v>32.450000000000003</v>
          </cell>
          <cell r="DW35">
            <v>3.28</v>
          </cell>
          <cell r="DX35">
            <v>208.03000000000003</v>
          </cell>
          <cell r="DY35">
            <v>76.81</v>
          </cell>
          <cell r="DZ35">
            <v>75.400000000000006</v>
          </cell>
        </row>
        <row r="36">
          <cell r="B36">
            <v>137</v>
          </cell>
          <cell r="C36" t="str">
            <v>RX 100</v>
          </cell>
          <cell r="D36">
            <v>139100</v>
          </cell>
          <cell r="E36">
            <v>139100</v>
          </cell>
          <cell r="F36" t="str">
            <v>T6</v>
          </cell>
          <cell r="H36" t="str">
            <v>AC9A</v>
          </cell>
          <cell r="I36" t="str">
            <v>M/C</v>
          </cell>
          <cell r="M36">
            <v>0</v>
          </cell>
          <cell r="N36">
            <v>0</v>
          </cell>
          <cell r="O36">
            <v>0</v>
          </cell>
          <cell r="P36">
            <v>0.18</v>
          </cell>
          <cell r="Q36">
            <v>0.111</v>
          </cell>
          <cell r="R36">
            <v>0.27800000000000002</v>
          </cell>
          <cell r="S36">
            <v>0.01</v>
          </cell>
          <cell r="T36">
            <v>2</v>
          </cell>
          <cell r="U36">
            <v>0</v>
          </cell>
          <cell r="V36">
            <v>0</v>
          </cell>
          <cell r="Y36">
            <v>19.5</v>
          </cell>
          <cell r="Z36">
            <v>0.7</v>
          </cell>
          <cell r="AA36">
            <v>1</v>
          </cell>
          <cell r="AC36">
            <v>21.2</v>
          </cell>
          <cell r="AM36">
            <v>10</v>
          </cell>
          <cell r="AN36">
            <v>68.180000000000007</v>
          </cell>
          <cell r="AO36">
            <v>50</v>
          </cell>
          <cell r="AP36">
            <v>10714</v>
          </cell>
          <cell r="AR36">
            <v>18000</v>
          </cell>
          <cell r="AS36">
            <v>36000</v>
          </cell>
          <cell r="AT36">
            <v>0</v>
          </cell>
          <cell r="AU36">
            <v>100</v>
          </cell>
          <cell r="AV36">
            <v>85000</v>
          </cell>
          <cell r="AW36">
            <v>139100</v>
          </cell>
          <cell r="AX36">
            <v>18000</v>
          </cell>
          <cell r="AY36">
            <v>36000</v>
          </cell>
          <cell r="AZ36">
            <v>0</v>
          </cell>
          <cell r="BA36">
            <v>100</v>
          </cell>
          <cell r="BB36">
            <v>85000</v>
          </cell>
          <cell r="BC36">
            <v>139100</v>
          </cell>
          <cell r="BM36">
            <v>2.5</v>
          </cell>
          <cell r="BO36" t="str">
            <v>pms-ii</v>
          </cell>
          <cell r="BP36" t="str">
            <v>AC9A</v>
          </cell>
          <cell r="BQ36" t="str">
            <v>M/C</v>
          </cell>
          <cell r="BR36">
            <v>4.5999999999999996</v>
          </cell>
          <cell r="BS36">
            <v>9.6</v>
          </cell>
          <cell r="BT36">
            <v>1.5</v>
          </cell>
          <cell r="BW36">
            <v>0</v>
          </cell>
          <cell r="BX36">
            <v>0.18</v>
          </cell>
          <cell r="BY36">
            <v>0.111</v>
          </cell>
          <cell r="BZ36">
            <v>0.27800000000000002</v>
          </cell>
          <cell r="CA36">
            <v>0.01</v>
          </cell>
          <cell r="CB36">
            <v>2</v>
          </cell>
          <cell r="CF36">
            <v>1</v>
          </cell>
          <cell r="CG36">
            <v>113.27</v>
          </cell>
          <cell r="CM36">
            <v>150000</v>
          </cell>
          <cell r="CN36">
            <v>140000</v>
          </cell>
          <cell r="CR36">
            <v>10</v>
          </cell>
          <cell r="CW36">
            <v>137</v>
          </cell>
          <cell r="CX36" t="str">
            <v>MP</v>
          </cell>
          <cell r="CY36" t="str">
            <v>RX 100</v>
          </cell>
          <cell r="CZ36">
            <v>130.44999999999999</v>
          </cell>
          <cell r="DA36">
            <v>21.12</v>
          </cell>
          <cell r="DB36">
            <v>1</v>
          </cell>
          <cell r="DC36">
            <v>152.57</v>
          </cell>
          <cell r="DD36">
            <v>151.69</v>
          </cell>
          <cell r="DE36">
            <v>29.21</v>
          </cell>
          <cell r="DF36">
            <v>2.94</v>
          </cell>
          <cell r="DG36">
            <v>183.84</v>
          </cell>
          <cell r="DK36">
            <v>0</v>
          </cell>
          <cell r="DL36">
            <v>161.27000000000001</v>
          </cell>
          <cell r="DM36">
            <v>30.91</v>
          </cell>
          <cell r="DN36">
            <v>3.12</v>
          </cell>
          <cell r="DO36">
            <v>195.3</v>
          </cell>
          <cell r="DP36">
            <v>197.88</v>
          </cell>
          <cell r="DQ36">
            <v>37.93</v>
          </cell>
          <cell r="DR36">
            <v>3.83</v>
          </cell>
          <cell r="DS36">
            <v>239.64</v>
          </cell>
          <cell r="DT36">
            <v>141.59</v>
          </cell>
          <cell r="DU36">
            <v>161.27000000000001</v>
          </cell>
          <cell r="DV36">
            <v>30.91</v>
          </cell>
          <cell r="DW36">
            <v>3.12</v>
          </cell>
          <cell r="DX36">
            <v>195.3</v>
          </cell>
          <cell r="DY36">
            <v>115.4</v>
          </cell>
          <cell r="DZ36">
            <v>113.27</v>
          </cell>
        </row>
        <row r="37">
          <cell r="B37">
            <v>138</v>
          </cell>
          <cell r="C37" t="str">
            <v>HERO HONDA</v>
          </cell>
          <cell r="D37">
            <v>75150</v>
          </cell>
          <cell r="E37">
            <v>75150</v>
          </cell>
          <cell r="H37">
            <v>124</v>
          </cell>
          <cell r="I37" t="str">
            <v>M/C</v>
          </cell>
          <cell r="M37">
            <v>0</v>
          </cell>
          <cell r="N37">
            <v>0</v>
          </cell>
          <cell r="O37">
            <v>0</v>
          </cell>
          <cell r="P37">
            <v>0.13800000000000001</v>
          </cell>
          <cell r="Q37">
            <v>0.08</v>
          </cell>
          <cell r="R37">
            <v>0.22500000000000001</v>
          </cell>
          <cell r="S37">
            <v>5.0000000000000001E-3</v>
          </cell>
          <cell r="T37">
            <v>2</v>
          </cell>
          <cell r="U37">
            <v>0</v>
          </cell>
          <cell r="V37">
            <v>0</v>
          </cell>
          <cell r="Y37">
            <v>22</v>
          </cell>
          <cell r="Z37">
            <v>2</v>
          </cell>
          <cell r="AC37">
            <v>24</v>
          </cell>
          <cell r="AD37">
            <v>100000</v>
          </cell>
          <cell r="AE37">
            <v>125000</v>
          </cell>
          <cell r="AH37" t="str">
            <v>2K-1209</v>
          </cell>
          <cell r="AI37">
            <v>50</v>
          </cell>
          <cell r="AM37">
            <v>4</v>
          </cell>
          <cell r="AN37">
            <v>44.2</v>
          </cell>
          <cell r="AO37">
            <v>50</v>
          </cell>
          <cell r="AP37">
            <v>6946</v>
          </cell>
          <cell r="AR37">
            <v>0</v>
          </cell>
          <cell r="AS37">
            <v>0</v>
          </cell>
          <cell r="AT37">
            <v>0</v>
          </cell>
          <cell r="AU37">
            <v>150</v>
          </cell>
          <cell r="AV37">
            <v>75000</v>
          </cell>
          <cell r="AW37">
            <v>75150</v>
          </cell>
          <cell r="AX37">
            <v>0</v>
          </cell>
          <cell r="AY37">
            <v>0</v>
          </cell>
          <cell r="AZ37">
            <v>0</v>
          </cell>
          <cell r="BA37">
            <v>150</v>
          </cell>
          <cell r="BB37">
            <v>75000</v>
          </cell>
          <cell r="BC37">
            <v>75150</v>
          </cell>
          <cell r="BM37">
            <v>2</v>
          </cell>
          <cell r="BO37" t="str">
            <v>PMS-I</v>
          </cell>
          <cell r="BP37">
            <v>124</v>
          </cell>
          <cell r="BQ37" t="str">
            <v>M/C</v>
          </cell>
          <cell r="BR37">
            <v>6.9</v>
          </cell>
          <cell r="BS37">
            <v>2.1</v>
          </cell>
          <cell r="BT37">
            <v>1.2</v>
          </cell>
          <cell r="BW37">
            <v>0</v>
          </cell>
          <cell r="BX37">
            <v>0.13800000000000001</v>
          </cell>
          <cell r="BY37">
            <v>0.08</v>
          </cell>
          <cell r="BZ37">
            <v>0.22500000000000001</v>
          </cell>
          <cell r="CA37">
            <v>5.0000000000000001E-3</v>
          </cell>
          <cell r="CB37">
            <v>2</v>
          </cell>
          <cell r="CF37">
            <v>0.8</v>
          </cell>
          <cell r="CG37">
            <v>136.44999999999999</v>
          </cell>
          <cell r="CM37">
            <v>100000</v>
          </cell>
          <cell r="CN37">
            <v>125000</v>
          </cell>
          <cell r="CR37">
            <v>4</v>
          </cell>
          <cell r="CW37">
            <v>138</v>
          </cell>
          <cell r="CX37" t="str">
            <v>MP</v>
          </cell>
          <cell r="CY37" t="str">
            <v>HERO HONDA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K37">
            <v>0</v>
          </cell>
          <cell r="DL37">
            <v>170.82</v>
          </cell>
          <cell r="DM37">
            <v>19.850000000000001</v>
          </cell>
          <cell r="DN37">
            <v>3.12</v>
          </cell>
          <cell r="DO37">
            <v>193.79</v>
          </cell>
          <cell r="DP37">
            <v>209.6</v>
          </cell>
          <cell r="DQ37">
            <v>24.35</v>
          </cell>
          <cell r="DR37">
            <v>3.83</v>
          </cell>
          <cell r="DS37">
            <v>237.78</v>
          </cell>
          <cell r="DT37">
            <v>163</v>
          </cell>
          <cell r="DU37">
            <v>170.82</v>
          </cell>
          <cell r="DV37">
            <v>19.850000000000001</v>
          </cell>
          <cell r="DW37">
            <v>3.12</v>
          </cell>
          <cell r="DX37">
            <v>193.79</v>
          </cell>
          <cell r="DY37">
            <v>132.85</v>
          </cell>
          <cell r="DZ37">
            <v>130.4</v>
          </cell>
        </row>
        <row r="38">
          <cell r="B38">
            <v>139</v>
          </cell>
          <cell r="C38" t="str">
            <v>KB 100</v>
          </cell>
          <cell r="D38">
            <v>23000</v>
          </cell>
          <cell r="E38">
            <v>23000</v>
          </cell>
          <cell r="F38" t="str">
            <v>T6</v>
          </cell>
          <cell r="H38">
            <v>138</v>
          </cell>
          <cell r="I38" t="str">
            <v>M/C</v>
          </cell>
          <cell r="M38">
            <v>0</v>
          </cell>
          <cell r="N38">
            <v>0</v>
          </cell>
          <cell r="O38">
            <v>0</v>
          </cell>
          <cell r="P38">
            <v>0.188</v>
          </cell>
          <cell r="Q38">
            <v>0.115</v>
          </cell>
          <cell r="R38">
            <v>0.29099999999999998</v>
          </cell>
          <cell r="S38">
            <v>0.01</v>
          </cell>
          <cell r="T38">
            <v>2</v>
          </cell>
          <cell r="U38">
            <v>0</v>
          </cell>
          <cell r="V38">
            <v>0</v>
          </cell>
          <cell r="Y38">
            <v>19</v>
          </cell>
          <cell r="Z38">
            <v>1</v>
          </cell>
          <cell r="AC38">
            <v>20</v>
          </cell>
          <cell r="AM38">
            <v>4</v>
          </cell>
          <cell r="AN38">
            <v>67</v>
          </cell>
          <cell r="AO38">
            <v>49.5</v>
          </cell>
          <cell r="AP38">
            <v>10423</v>
          </cell>
          <cell r="AR38">
            <v>0</v>
          </cell>
          <cell r="AS38">
            <v>1000</v>
          </cell>
          <cell r="AT38">
            <v>0</v>
          </cell>
          <cell r="AU38">
            <v>0</v>
          </cell>
          <cell r="AV38">
            <v>22000</v>
          </cell>
          <cell r="AW38">
            <v>23000</v>
          </cell>
          <cell r="AX38">
            <v>0</v>
          </cell>
          <cell r="AY38">
            <v>1000</v>
          </cell>
          <cell r="AZ38">
            <v>0</v>
          </cell>
          <cell r="BA38">
            <v>0</v>
          </cell>
          <cell r="BB38">
            <v>22000</v>
          </cell>
          <cell r="BC38">
            <v>23000</v>
          </cell>
          <cell r="BM38">
            <v>2.7</v>
          </cell>
          <cell r="BO38" t="str">
            <v>PMS-I</v>
          </cell>
          <cell r="BP38">
            <v>138</v>
          </cell>
          <cell r="BQ38" t="str">
            <v>M/C</v>
          </cell>
          <cell r="BR38">
            <v>5</v>
          </cell>
          <cell r="BS38">
            <v>3</v>
          </cell>
          <cell r="BT38">
            <v>1.6</v>
          </cell>
          <cell r="BW38">
            <v>0</v>
          </cell>
          <cell r="BX38">
            <v>0.188</v>
          </cell>
          <cell r="BY38">
            <v>0.115</v>
          </cell>
          <cell r="BZ38">
            <v>0.29099999999999998</v>
          </cell>
          <cell r="CA38">
            <v>0.01</v>
          </cell>
          <cell r="CB38">
            <v>2</v>
          </cell>
          <cell r="CF38">
            <v>1</v>
          </cell>
          <cell r="CG38">
            <v>68.39</v>
          </cell>
          <cell r="CM38">
            <v>100000</v>
          </cell>
          <cell r="CN38">
            <v>100000</v>
          </cell>
          <cell r="CR38">
            <v>4</v>
          </cell>
          <cell r="CW38">
            <v>139</v>
          </cell>
          <cell r="CX38" t="str">
            <v>MP</v>
          </cell>
          <cell r="CY38" t="str">
            <v>KB 100</v>
          </cell>
          <cell r="CZ38">
            <v>104.96</v>
          </cell>
          <cell r="DA38">
            <v>20.51</v>
          </cell>
          <cell r="DB38">
            <v>1.1000000000000001</v>
          </cell>
          <cell r="DC38">
            <v>126.57</v>
          </cell>
          <cell r="DD38">
            <v>115.45</v>
          </cell>
          <cell r="DE38">
            <v>22.56</v>
          </cell>
          <cell r="DF38">
            <v>1.2</v>
          </cell>
          <cell r="DG38">
            <v>139.21</v>
          </cell>
          <cell r="DK38">
            <v>0</v>
          </cell>
          <cell r="DO38">
            <v>0</v>
          </cell>
          <cell r="DP38">
            <v>211.41</v>
          </cell>
          <cell r="DQ38">
            <v>39.82</v>
          </cell>
          <cell r="DR38">
            <v>4.0199999999999996</v>
          </cell>
          <cell r="DS38">
            <v>255.25</v>
          </cell>
          <cell r="DT38">
            <v>94.25</v>
          </cell>
          <cell r="DU38">
            <v>172.3</v>
          </cell>
          <cell r="DV38">
            <v>32.450000000000003</v>
          </cell>
          <cell r="DW38">
            <v>3.28</v>
          </cell>
          <cell r="DX38">
            <v>208.03000000000003</v>
          </cell>
          <cell r="DY38">
            <v>76.81</v>
          </cell>
          <cell r="DZ38">
            <v>75.400000000000006</v>
          </cell>
        </row>
        <row r="39">
          <cell r="B39">
            <v>141</v>
          </cell>
          <cell r="C39" t="str">
            <v>VIJAY 57 DIA</v>
          </cell>
          <cell r="D39">
            <v>1000</v>
          </cell>
          <cell r="E39">
            <v>1000</v>
          </cell>
          <cell r="H39">
            <v>244</v>
          </cell>
          <cell r="I39" t="str">
            <v>M/C</v>
          </cell>
          <cell r="M39">
            <v>0</v>
          </cell>
          <cell r="N39">
            <v>0</v>
          </cell>
          <cell r="O39">
            <v>0</v>
          </cell>
          <cell r="P39">
            <v>0.29099999999999998</v>
          </cell>
          <cell r="Q39">
            <v>0.17699999999999999</v>
          </cell>
          <cell r="R39">
            <v>0.40400000000000003</v>
          </cell>
          <cell r="S39">
            <v>8.0000000000000002E-3</v>
          </cell>
          <cell r="T39">
            <v>2</v>
          </cell>
          <cell r="U39">
            <v>0</v>
          </cell>
          <cell r="V39">
            <v>0</v>
          </cell>
          <cell r="Y39">
            <v>15.5</v>
          </cell>
          <cell r="Z39">
            <v>1</v>
          </cell>
          <cell r="AA39">
            <v>0.5</v>
          </cell>
          <cell r="AC39">
            <v>17</v>
          </cell>
          <cell r="AD39">
            <v>50000</v>
          </cell>
          <cell r="AE39">
            <v>50000</v>
          </cell>
          <cell r="AH39" t="str">
            <v>2K-1101/1</v>
          </cell>
          <cell r="AI39">
            <v>57</v>
          </cell>
          <cell r="AM39">
            <v>4</v>
          </cell>
          <cell r="AN39">
            <v>76</v>
          </cell>
          <cell r="AO39">
            <v>57</v>
          </cell>
          <cell r="AP39">
            <v>1361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00</v>
          </cell>
          <cell r="AW39">
            <v>100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1000</v>
          </cell>
          <cell r="BC39">
            <v>1000</v>
          </cell>
          <cell r="BM39">
            <v>4.8</v>
          </cell>
          <cell r="BO39" t="str">
            <v>PMS-I</v>
          </cell>
          <cell r="BP39">
            <v>244</v>
          </cell>
          <cell r="BQ39" t="str">
            <v>M/C</v>
          </cell>
          <cell r="BR39">
            <v>4.4000000000000004</v>
          </cell>
          <cell r="BS39">
            <v>7.2</v>
          </cell>
          <cell r="BT39">
            <v>2.8</v>
          </cell>
          <cell r="BW39">
            <v>0</v>
          </cell>
          <cell r="BX39">
            <v>0.29099999999999998</v>
          </cell>
          <cell r="BY39">
            <v>0.17699999999999999</v>
          </cell>
          <cell r="BZ39">
            <v>0.40400000000000003</v>
          </cell>
          <cell r="CA39">
            <v>8.0000000000000002E-3</v>
          </cell>
          <cell r="CB39">
            <v>2</v>
          </cell>
          <cell r="CF39">
            <v>0.9</v>
          </cell>
          <cell r="CM39">
            <v>100000</v>
          </cell>
          <cell r="CN39">
            <v>85000</v>
          </cell>
          <cell r="CR39">
            <v>4</v>
          </cell>
          <cell r="CW39">
            <v>141</v>
          </cell>
          <cell r="CX39">
            <v>0</v>
          </cell>
          <cell r="CY39" t="str">
            <v>VIJAY 57 DIA</v>
          </cell>
          <cell r="CZ39">
            <v>119.5</v>
          </cell>
          <cell r="DA39">
            <v>29.44</v>
          </cell>
          <cell r="DB39">
            <v>2.56</v>
          </cell>
          <cell r="DC39">
            <v>151.5</v>
          </cell>
          <cell r="DD39">
            <v>113.6</v>
          </cell>
          <cell r="DE39">
            <v>30.25</v>
          </cell>
          <cell r="DF39">
            <v>2.9</v>
          </cell>
          <cell r="DG39">
            <v>146.75</v>
          </cell>
          <cell r="DK39">
            <v>0</v>
          </cell>
          <cell r="DO39">
            <v>0</v>
          </cell>
          <cell r="DP39">
            <v>184.97</v>
          </cell>
          <cell r="DQ39">
            <v>46.55</v>
          </cell>
          <cell r="DR39">
            <v>2.68</v>
          </cell>
          <cell r="DS39">
            <v>234.2</v>
          </cell>
          <cell r="DT39">
            <v>0</v>
          </cell>
          <cell r="DU39">
            <v>150.75</v>
          </cell>
          <cell r="DV39">
            <v>37.94</v>
          </cell>
          <cell r="DW39">
            <v>2.1800000000000002</v>
          </cell>
          <cell r="DX39">
            <v>190.87</v>
          </cell>
          <cell r="DY39">
            <v>0</v>
          </cell>
          <cell r="DZ39">
            <v>0</v>
          </cell>
        </row>
        <row r="40">
          <cell r="B40">
            <v>142</v>
          </cell>
          <cell r="C40" t="str">
            <v>VIKRAM</v>
          </cell>
          <cell r="D40">
            <v>1500</v>
          </cell>
          <cell r="E40">
            <v>1500</v>
          </cell>
          <cell r="H40">
            <v>244</v>
          </cell>
          <cell r="I40" t="str">
            <v>M/C</v>
          </cell>
          <cell r="M40">
            <v>0</v>
          </cell>
          <cell r="N40">
            <v>0</v>
          </cell>
          <cell r="O40">
            <v>0</v>
          </cell>
          <cell r="P40">
            <v>0.39800000000000002</v>
          </cell>
          <cell r="Q40">
            <v>0.22500000000000001</v>
          </cell>
          <cell r="R40">
            <v>0.68</v>
          </cell>
          <cell r="S40">
            <v>1.7999999999999999E-2</v>
          </cell>
          <cell r="T40">
            <v>2</v>
          </cell>
          <cell r="U40">
            <v>0</v>
          </cell>
          <cell r="V40">
            <v>0</v>
          </cell>
          <cell r="Y40">
            <v>16</v>
          </cell>
          <cell r="Z40">
            <v>1</v>
          </cell>
          <cell r="AC40">
            <v>17</v>
          </cell>
          <cell r="AD40">
            <v>40000</v>
          </cell>
          <cell r="AE40">
            <v>40000</v>
          </cell>
          <cell r="AH40" t="str">
            <v>2K-1116/1</v>
          </cell>
          <cell r="AI40">
            <v>66</v>
          </cell>
          <cell r="AM40">
            <v>4</v>
          </cell>
          <cell r="AN40">
            <v>78</v>
          </cell>
          <cell r="AO40">
            <v>66</v>
          </cell>
          <cell r="AP40">
            <v>16179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1500</v>
          </cell>
          <cell r="AW40">
            <v>150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500</v>
          </cell>
          <cell r="BC40">
            <v>1500</v>
          </cell>
          <cell r="BM40">
            <v>4.8</v>
          </cell>
          <cell r="BO40" t="str">
            <v>PMS-I</v>
          </cell>
          <cell r="BP40">
            <v>244</v>
          </cell>
          <cell r="BQ40" t="str">
            <v>M/C</v>
          </cell>
          <cell r="BR40">
            <v>4.9000000000000004</v>
          </cell>
          <cell r="BS40">
            <v>8.1</v>
          </cell>
          <cell r="BT40">
            <v>2.8</v>
          </cell>
          <cell r="BW40">
            <v>0</v>
          </cell>
          <cell r="BX40">
            <v>0.39800000000000002</v>
          </cell>
          <cell r="BY40">
            <v>0.22500000000000001</v>
          </cell>
          <cell r="BZ40">
            <v>0.68</v>
          </cell>
          <cell r="CA40">
            <v>1.7999999999999999E-2</v>
          </cell>
          <cell r="CB40">
            <v>2</v>
          </cell>
          <cell r="CF40">
            <v>0.9</v>
          </cell>
          <cell r="CM40">
            <v>50000</v>
          </cell>
          <cell r="CN40">
            <v>50000</v>
          </cell>
          <cell r="CR40">
            <v>4</v>
          </cell>
          <cell r="CW40">
            <v>142</v>
          </cell>
          <cell r="CX40">
            <v>0</v>
          </cell>
          <cell r="CY40" t="str">
            <v>VIKRAM</v>
          </cell>
          <cell r="CZ40">
            <v>154.85</v>
          </cell>
          <cell r="DA40">
            <v>31.49</v>
          </cell>
          <cell r="DB40">
            <v>2.56</v>
          </cell>
          <cell r="DC40">
            <v>188.89999999999998</v>
          </cell>
          <cell r="DD40">
            <v>159.88</v>
          </cell>
          <cell r="DE40">
            <v>35.119999999999997</v>
          </cell>
          <cell r="DF40">
            <v>2.94</v>
          </cell>
          <cell r="DG40">
            <v>197.94</v>
          </cell>
          <cell r="DK40">
            <v>0</v>
          </cell>
          <cell r="DO40">
            <v>0</v>
          </cell>
          <cell r="DP40">
            <v>218.01</v>
          </cell>
          <cell r="DQ40">
            <v>47.89</v>
          </cell>
          <cell r="DR40">
            <v>4.0199999999999996</v>
          </cell>
          <cell r="DS40">
            <v>269.91999999999996</v>
          </cell>
          <cell r="DT40">
            <v>0</v>
          </cell>
          <cell r="DU40">
            <v>177.68</v>
          </cell>
          <cell r="DV40">
            <v>39.03</v>
          </cell>
          <cell r="DW40">
            <v>3.28</v>
          </cell>
          <cell r="DX40">
            <v>219.99</v>
          </cell>
          <cell r="DY40">
            <v>0</v>
          </cell>
          <cell r="DZ40">
            <v>0</v>
          </cell>
        </row>
        <row r="41">
          <cell r="B41">
            <v>145</v>
          </cell>
          <cell r="C41" t="str">
            <v>SPIRIT 60 CC</v>
          </cell>
          <cell r="D41">
            <v>19714</v>
          </cell>
          <cell r="E41">
            <v>16000</v>
          </cell>
          <cell r="H41">
            <v>138</v>
          </cell>
          <cell r="I41" t="str">
            <v>M/C</v>
          </cell>
          <cell r="M41">
            <v>0</v>
          </cell>
          <cell r="N41">
            <v>0</v>
          </cell>
          <cell r="O41">
            <v>0</v>
          </cell>
          <cell r="P41">
            <v>0.115</v>
          </cell>
          <cell r="Q41">
            <v>6.7000000000000004E-2</v>
          </cell>
          <cell r="R41">
            <v>0.193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Y41">
            <v>10</v>
          </cell>
          <cell r="Z41">
            <v>1</v>
          </cell>
          <cell r="AC41">
            <v>11</v>
          </cell>
          <cell r="AM41">
            <v>8</v>
          </cell>
          <cell r="AN41">
            <v>49</v>
          </cell>
          <cell r="AO41">
            <v>42.6</v>
          </cell>
          <cell r="AP41">
            <v>6560</v>
          </cell>
          <cell r="AR41">
            <v>1600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6000</v>
          </cell>
          <cell r="AX41">
            <v>19714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9714</v>
          </cell>
          <cell r="BM41">
            <v>1.8</v>
          </cell>
          <cell r="BO41" t="str">
            <v>PMS-I</v>
          </cell>
          <cell r="BP41">
            <v>138</v>
          </cell>
          <cell r="BQ41" t="str">
            <v>M/C</v>
          </cell>
          <cell r="BR41">
            <v>5.6</v>
          </cell>
          <cell r="BS41">
            <v>5</v>
          </cell>
          <cell r="BT41">
            <v>1.1000000000000001</v>
          </cell>
          <cell r="BX41">
            <v>0.115</v>
          </cell>
          <cell r="BY41">
            <v>6.7000000000000004E-2</v>
          </cell>
          <cell r="BZ41">
            <v>0.193</v>
          </cell>
          <cell r="CB41">
            <v>2</v>
          </cell>
          <cell r="CF41">
            <v>0.7</v>
          </cell>
          <cell r="CM41">
            <v>100000</v>
          </cell>
          <cell r="CN41">
            <v>75000</v>
          </cell>
          <cell r="CR41">
            <v>8</v>
          </cell>
          <cell r="CW41">
            <v>145</v>
          </cell>
          <cell r="CY41" t="str">
            <v>SPIRIT 60 CC</v>
          </cell>
          <cell r="CZ41">
            <v>77.12</v>
          </cell>
          <cell r="DA41">
            <v>17.46</v>
          </cell>
          <cell r="DB41">
            <v>1.94</v>
          </cell>
          <cell r="DC41">
            <v>96.52000000000001</v>
          </cell>
          <cell r="DG41">
            <v>0</v>
          </cell>
          <cell r="DK41">
            <v>0</v>
          </cell>
          <cell r="DO41">
            <v>0</v>
          </cell>
          <cell r="DS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</row>
        <row r="42">
          <cell r="B42">
            <v>146</v>
          </cell>
          <cell r="C42" t="str">
            <v>LML-ALTINO</v>
          </cell>
          <cell r="D42">
            <v>19098</v>
          </cell>
          <cell r="E42">
            <v>15500</v>
          </cell>
          <cell r="H42">
            <v>244</v>
          </cell>
          <cell r="I42" t="str">
            <v>M/C</v>
          </cell>
          <cell r="M42">
            <v>0</v>
          </cell>
          <cell r="N42">
            <v>0</v>
          </cell>
          <cell r="O42">
            <v>0</v>
          </cell>
          <cell r="P42">
            <v>0.13500000000000001</v>
          </cell>
          <cell r="Q42">
            <v>8.4000000000000005E-2</v>
          </cell>
          <cell r="R42">
            <v>0.2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Y42">
            <v>14</v>
          </cell>
          <cell r="Z42">
            <v>1</v>
          </cell>
          <cell r="AC42">
            <v>15</v>
          </cell>
          <cell r="AM42">
            <v>8</v>
          </cell>
          <cell r="AN42">
            <v>43.9</v>
          </cell>
          <cell r="AO42">
            <v>50.5</v>
          </cell>
          <cell r="AP42">
            <v>6968</v>
          </cell>
          <cell r="AR42">
            <v>15000</v>
          </cell>
          <cell r="AS42">
            <v>0</v>
          </cell>
          <cell r="AT42">
            <v>0</v>
          </cell>
          <cell r="AU42">
            <v>0</v>
          </cell>
          <cell r="AV42">
            <v>500</v>
          </cell>
          <cell r="AW42">
            <v>15500</v>
          </cell>
          <cell r="AX42">
            <v>18482</v>
          </cell>
          <cell r="AY42">
            <v>0</v>
          </cell>
          <cell r="AZ42">
            <v>0</v>
          </cell>
          <cell r="BA42">
            <v>0</v>
          </cell>
          <cell r="BB42">
            <v>616</v>
          </cell>
          <cell r="BC42">
            <v>19098</v>
          </cell>
          <cell r="BM42">
            <v>4</v>
          </cell>
          <cell r="BO42" t="str">
            <v>PMS-I</v>
          </cell>
          <cell r="BP42">
            <v>244</v>
          </cell>
          <cell r="BQ42" t="str">
            <v>M/C</v>
          </cell>
          <cell r="BR42">
            <v>8</v>
          </cell>
          <cell r="BS42">
            <v>10</v>
          </cell>
          <cell r="BT42">
            <v>2.4</v>
          </cell>
          <cell r="BX42">
            <v>0.13500000000000001</v>
          </cell>
          <cell r="BY42">
            <v>8.4000000000000005E-2</v>
          </cell>
          <cell r="BZ42">
            <v>0.22</v>
          </cell>
          <cell r="CB42">
            <v>0</v>
          </cell>
          <cell r="CF42">
            <v>0.95</v>
          </cell>
          <cell r="CM42">
            <v>50000</v>
          </cell>
          <cell r="CN42">
            <v>70000</v>
          </cell>
          <cell r="CR42">
            <v>8</v>
          </cell>
          <cell r="CW42">
            <v>146</v>
          </cell>
          <cell r="CY42" t="str">
            <v>LML-ALTINO</v>
          </cell>
          <cell r="CZ42">
            <v>98</v>
          </cell>
          <cell r="DA42">
            <v>22</v>
          </cell>
          <cell r="DB42">
            <v>2</v>
          </cell>
          <cell r="DC42">
            <v>122</v>
          </cell>
          <cell r="DG42">
            <v>0</v>
          </cell>
          <cell r="DK42">
            <v>0</v>
          </cell>
          <cell r="DO42">
            <v>0</v>
          </cell>
          <cell r="DP42">
            <v>211.41</v>
          </cell>
          <cell r="DQ42">
            <v>39.82</v>
          </cell>
          <cell r="DR42">
            <v>4.0199999999999996</v>
          </cell>
          <cell r="DS42">
            <v>255.25</v>
          </cell>
          <cell r="DU42">
            <v>172.3</v>
          </cell>
          <cell r="DV42">
            <v>32.450000000000003</v>
          </cell>
          <cell r="DW42">
            <v>3.28</v>
          </cell>
          <cell r="DX42">
            <v>208.03000000000003</v>
          </cell>
          <cell r="DY42">
            <v>0</v>
          </cell>
          <cell r="DZ42">
            <v>0</v>
          </cell>
        </row>
        <row r="43">
          <cell r="B43">
            <v>149</v>
          </cell>
          <cell r="C43" t="str">
            <v>BAJAJ CLASSIC 3 PORT</v>
          </cell>
          <cell r="D43">
            <v>54646</v>
          </cell>
          <cell r="E43">
            <v>54646</v>
          </cell>
          <cell r="H43">
            <v>138</v>
          </cell>
          <cell r="I43" t="str">
            <v>M/C</v>
          </cell>
          <cell r="M43">
            <v>0</v>
          </cell>
          <cell r="N43">
            <v>0</v>
          </cell>
          <cell r="O43">
            <v>0</v>
          </cell>
          <cell r="P43">
            <v>0.216</v>
          </cell>
          <cell r="Q43">
            <v>0.128</v>
          </cell>
          <cell r="R43">
            <v>0.33900000000000002</v>
          </cell>
          <cell r="S43">
            <v>1.2E-2</v>
          </cell>
          <cell r="T43">
            <v>0</v>
          </cell>
          <cell r="U43">
            <v>0</v>
          </cell>
          <cell r="V43">
            <v>0</v>
          </cell>
          <cell r="Y43">
            <v>14</v>
          </cell>
          <cell r="Z43">
            <v>1</v>
          </cell>
          <cell r="AC43">
            <v>15</v>
          </cell>
          <cell r="AM43">
            <v>4</v>
          </cell>
          <cell r="AN43">
            <v>72.7</v>
          </cell>
          <cell r="AO43">
            <v>54</v>
          </cell>
          <cell r="AP43">
            <v>12338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54646</v>
          </cell>
          <cell r="AW43">
            <v>54646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54646</v>
          </cell>
          <cell r="BC43">
            <v>54646</v>
          </cell>
          <cell r="BM43">
            <v>1.6</v>
          </cell>
          <cell r="BO43" t="str">
            <v>PMS-I</v>
          </cell>
          <cell r="BP43">
            <v>138</v>
          </cell>
          <cell r="BQ43" t="str">
            <v>M/C</v>
          </cell>
          <cell r="BR43">
            <v>7.6</v>
          </cell>
          <cell r="BS43">
            <v>9</v>
          </cell>
          <cell r="BT43">
            <v>0.9</v>
          </cell>
          <cell r="BX43">
            <v>0.216</v>
          </cell>
          <cell r="BY43">
            <v>0.128</v>
          </cell>
          <cell r="BZ43">
            <v>0.33900000000000002</v>
          </cell>
          <cell r="CA43">
            <v>1.2E-2</v>
          </cell>
          <cell r="CB43">
            <v>0</v>
          </cell>
          <cell r="CF43">
            <v>0.8</v>
          </cell>
          <cell r="CG43">
            <v>76.739999999999995</v>
          </cell>
          <cell r="CM43">
            <v>100000</v>
          </cell>
          <cell r="CN43">
            <v>100000</v>
          </cell>
          <cell r="CR43">
            <v>4</v>
          </cell>
          <cell r="CW43">
            <v>149</v>
          </cell>
          <cell r="CX43" t="str">
            <v>MP</v>
          </cell>
          <cell r="CY43" t="str">
            <v>BAJAJ CLASSIC 3 PORT</v>
          </cell>
          <cell r="CZ43">
            <v>118.93</v>
          </cell>
          <cell r="DA43">
            <v>21.7</v>
          </cell>
          <cell r="DB43">
            <v>1.32</v>
          </cell>
          <cell r="DC43">
            <v>141.95000000000002</v>
          </cell>
          <cell r="DD43">
            <v>122.61</v>
          </cell>
          <cell r="DE43">
            <v>21.7</v>
          </cell>
          <cell r="DF43">
            <v>1.32</v>
          </cell>
          <cell r="DG43">
            <v>145.63</v>
          </cell>
          <cell r="DK43">
            <v>0</v>
          </cell>
          <cell r="DL43">
            <v>172.02</v>
          </cell>
          <cell r="DM43">
            <v>28.07</v>
          </cell>
          <cell r="DN43">
            <v>2.1800000000000002</v>
          </cell>
          <cell r="DO43">
            <v>202.27</v>
          </cell>
          <cell r="DP43">
            <v>211.07</v>
          </cell>
          <cell r="DQ43">
            <v>34.44</v>
          </cell>
          <cell r="DR43">
            <v>2.68</v>
          </cell>
          <cell r="DS43">
            <v>248.19</v>
          </cell>
          <cell r="DT43">
            <v>95.93</v>
          </cell>
          <cell r="DU43">
            <v>172.02</v>
          </cell>
          <cell r="DV43">
            <v>28.07</v>
          </cell>
          <cell r="DW43">
            <v>2.1800000000000002</v>
          </cell>
          <cell r="DX43">
            <v>202.27</v>
          </cell>
          <cell r="DY43">
            <v>78.180000000000007</v>
          </cell>
          <cell r="DZ43">
            <v>76.739999999999995</v>
          </cell>
        </row>
        <row r="44">
          <cell r="B44">
            <v>150</v>
          </cell>
          <cell r="C44" t="str">
            <v>BAJAJ  SUPER FE(125 CC)</v>
          </cell>
          <cell r="D44">
            <v>10000</v>
          </cell>
          <cell r="E44">
            <v>10000</v>
          </cell>
          <cell r="F44" t="str">
            <v>T6</v>
          </cell>
          <cell r="H44">
            <v>138</v>
          </cell>
          <cell r="I44" t="str">
            <v>M/C</v>
          </cell>
          <cell r="M44">
            <v>0</v>
          </cell>
          <cell r="N44">
            <v>0</v>
          </cell>
          <cell r="O44">
            <v>0</v>
          </cell>
          <cell r="P44">
            <v>0.216</v>
          </cell>
          <cell r="Q44">
            <v>0.128</v>
          </cell>
          <cell r="R44">
            <v>0.33900000000000002</v>
          </cell>
          <cell r="S44">
            <v>1.2E-2</v>
          </cell>
          <cell r="T44">
            <v>2</v>
          </cell>
          <cell r="U44">
            <v>0</v>
          </cell>
          <cell r="V44">
            <v>0</v>
          </cell>
          <cell r="Y44">
            <v>14</v>
          </cell>
          <cell r="Z44">
            <v>1</v>
          </cell>
          <cell r="AC44">
            <v>15</v>
          </cell>
          <cell r="AD44">
            <v>100000</v>
          </cell>
          <cell r="AE44">
            <v>100000</v>
          </cell>
          <cell r="AH44" t="str">
            <v>2K-1250/2</v>
          </cell>
          <cell r="AI44">
            <v>53.98</v>
          </cell>
          <cell r="AM44">
            <v>4</v>
          </cell>
          <cell r="AN44">
            <v>72.7</v>
          </cell>
          <cell r="AO44">
            <v>54</v>
          </cell>
          <cell r="AP44">
            <v>12338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10000</v>
          </cell>
          <cell r="AW44">
            <v>1000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0000</v>
          </cell>
          <cell r="BC44">
            <v>10000</v>
          </cell>
          <cell r="BM44">
            <v>2.6</v>
          </cell>
          <cell r="BO44" t="str">
            <v>PMS-I</v>
          </cell>
          <cell r="BP44">
            <v>138</v>
          </cell>
          <cell r="BQ44" t="str">
            <v>M/C</v>
          </cell>
          <cell r="BR44">
            <v>4.5999999999999996</v>
          </cell>
          <cell r="BS44">
            <v>3.6</v>
          </cell>
          <cell r="BT44">
            <v>1.5</v>
          </cell>
          <cell r="BW44">
            <v>0</v>
          </cell>
          <cell r="BX44">
            <v>0.216</v>
          </cell>
          <cell r="BY44">
            <v>0.128</v>
          </cell>
          <cell r="BZ44">
            <v>0.33900000000000002</v>
          </cell>
          <cell r="CA44">
            <v>1.2E-2</v>
          </cell>
          <cell r="CB44">
            <v>2</v>
          </cell>
          <cell r="CF44">
            <v>0.8</v>
          </cell>
          <cell r="CM44">
            <v>100000</v>
          </cell>
          <cell r="CN44">
            <v>90000</v>
          </cell>
          <cell r="CR44">
            <v>4</v>
          </cell>
          <cell r="CW44">
            <v>150</v>
          </cell>
          <cell r="CX44">
            <v>0</v>
          </cell>
          <cell r="CY44" t="str">
            <v>BAJAJ  SUPER FE(125 CC)</v>
          </cell>
          <cell r="CZ44">
            <v>97.72</v>
          </cell>
          <cell r="DA44">
            <v>28.04</v>
          </cell>
          <cell r="DB44">
            <v>2.2000000000000002</v>
          </cell>
          <cell r="DC44">
            <v>127.96</v>
          </cell>
          <cell r="DD44">
            <v>107.49</v>
          </cell>
          <cell r="DE44">
            <v>30.84</v>
          </cell>
          <cell r="DF44">
            <v>1.32</v>
          </cell>
          <cell r="DG44">
            <v>139.64999999999998</v>
          </cell>
          <cell r="DK44">
            <v>0</v>
          </cell>
          <cell r="DO44">
            <v>0</v>
          </cell>
          <cell r="DP44">
            <v>190.52</v>
          </cell>
          <cell r="DQ44">
            <v>42.51</v>
          </cell>
          <cell r="DR44">
            <v>2.68</v>
          </cell>
          <cell r="DS44">
            <v>235.71</v>
          </cell>
          <cell r="DT44">
            <v>0</v>
          </cell>
          <cell r="DU44">
            <v>155.27000000000001</v>
          </cell>
          <cell r="DV44">
            <v>34.65</v>
          </cell>
          <cell r="DW44">
            <v>2.1800000000000002</v>
          </cell>
          <cell r="DX44">
            <v>192.10000000000002</v>
          </cell>
          <cell r="DY44">
            <v>0</v>
          </cell>
          <cell r="DZ44">
            <v>0</v>
          </cell>
        </row>
        <row r="45">
          <cell r="B45">
            <v>152</v>
          </cell>
          <cell r="C45" t="str">
            <v>KB 125</v>
          </cell>
          <cell r="D45">
            <v>500</v>
          </cell>
          <cell r="E45">
            <v>500</v>
          </cell>
          <cell r="F45" t="str">
            <v>T6</v>
          </cell>
          <cell r="H45">
            <v>138</v>
          </cell>
          <cell r="I45" t="str">
            <v>M/C</v>
          </cell>
          <cell r="M45">
            <v>0</v>
          </cell>
          <cell r="N45">
            <v>0</v>
          </cell>
          <cell r="O45">
            <v>0</v>
          </cell>
          <cell r="P45">
            <v>0.188</v>
          </cell>
          <cell r="Q45">
            <v>0.11799999999999999</v>
          </cell>
          <cell r="R45">
            <v>0.29199999999999998</v>
          </cell>
          <cell r="S45">
            <v>1.2E-2</v>
          </cell>
          <cell r="T45">
            <v>2</v>
          </cell>
          <cell r="U45">
            <v>0</v>
          </cell>
          <cell r="V45">
            <v>0</v>
          </cell>
          <cell r="Y45">
            <v>19</v>
          </cell>
          <cell r="Z45">
            <v>1</v>
          </cell>
          <cell r="AC45">
            <v>20</v>
          </cell>
          <cell r="AM45">
            <v>10</v>
          </cell>
          <cell r="AN45">
            <v>67</v>
          </cell>
          <cell r="AO45">
            <v>55</v>
          </cell>
          <cell r="AP45">
            <v>11581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500</v>
          </cell>
          <cell r="AW45">
            <v>50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500</v>
          </cell>
          <cell r="BC45">
            <v>500</v>
          </cell>
          <cell r="BM45">
            <v>2.8</v>
          </cell>
          <cell r="BO45" t="str">
            <v>pms-ii</v>
          </cell>
          <cell r="BP45">
            <v>138</v>
          </cell>
          <cell r="BQ45" t="str">
            <v>M/C</v>
          </cell>
          <cell r="BR45">
            <v>5</v>
          </cell>
          <cell r="BS45">
            <v>4</v>
          </cell>
          <cell r="BT45">
            <v>1.6</v>
          </cell>
          <cell r="BW45">
            <v>0</v>
          </cell>
          <cell r="BX45">
            <v>0.188</v>
          </cell>
          <cell r="BY45">
            <v>0.11799999999999999</v>
          </cell>
          <cell r="BZ45">
            <v>0.29199999999999998</v>
          </cell>
          <cell r="CA45">
            <v>1.2E-2</v>
          </cell>
          <cell r="CB45">
            <v>2</v>
          </cell>
          <cell r="CF45">
            <v>0.95</v>
          </cell>
          <cell r="CM45">
            <v>100000</v>
          </cell>
          <cell r="CN45">
            <v>110000</v>
          </cell>
          <cell r="CR45">
            <v>10</v>
          </cell>
          <cell r="CW45">
            <v>152</v>
          </cell>
          <cell r="CX45">
            <v>0</v>
          </cell>
          <cell r="CY45" t="str">
            <v>KB 125</v>
          </cell>
          <cell r="CZ45">
            <v>103</v>
          </cell>
          <cell r="DA45">
            <v>19.5</v>
          </cell>
          <cell r="DB45">
            <v>1.2</v>
          </cell>
          <cell r="DC45">
            <v>123.7</v>
          </cell>
          <cell r="DD45">
            <v>113.3</v>
          </cell>
          <cell r="DE45">
            <v>21.45</v>
          </cell>
          <cell r="DF45">
            <v>1.32</v>
          </cell>
          <cell r="DG45">
            <v>136.07</v>
          </cell>
          <cell r="DK45">
            <v>0</v>
          </cell>
          <cell r="DO45">
            <v>0</v>
          </cell>
          <cell r="DP45">
            <v>154.5</v>
          </cell>
          <cell r="DQ45">
            <v>29.25</v>
          </cell>
          <cell r="DR45">
            <v>1.8</v>
          </cell>
          <cell r="DS45">
            <v>185.55</v>
          </cell>
          <cell r="DT45">
            <v>0</v>
          </cell>
          <cell r="DU45">
            <v>125.92</v>
          </cell>
          <cell r="DV45">
            <v>23.84</v>
          </cell>
          <cell r="DW45">
            <v>1.47</v>
          </cell>
          <cell r="DX45">
            <v>151.22999999999999</v>
          </cell>
          <cell r="DY45">
            <v>0</v>
          </cell>
          <cell r="DZ45">
            <v>0</v>
          </cell>
        </row>
        <row r="46">
          <cell r="B46">
            <v>154</v>
          </cell>
          <cell r="C46" t="str">
            <v>BAJAJ SUNNY ZIP-60 CC</v>
          </cell>
          <cell r="D46">
            <v>16800</v>
          </cell>
          <cell r="E46">
            <v>16800</v>
          </cell>
          <cell r="H46">
            <v>138</v>
          </cell>
          <cell r="I46" t="str">
            <v>M/C</v>
          </cell>
          <cell r="M46">
            <v>0</v>
          </cell>
          <cell r="N46">
            <v>0</v>
          </cell>
          <cell r="O46">
            <v>0</v>
          </cell>
          <cell r="P46">
            <v>0.115</v>
          </cell>
          <cell r="Q46">
            <v>6.7000000000000004E-2</v>
          </cell>
          <cell r="R46">
            <v>0.193</v>
          </cell>
          <cell r="S46">
            <v>6.0000000000000001E-3</v>
          </cell>
          <cell r="T46">
            <v>2</v>
          </cell>
          <cell r="U46">
            <v>0</v>
          </cell>
          <cell r="V46">
            <v>0</v>
          </cell>
          <cell r="Y46">
            <v>10</v>
          </cell>
          <cell r="Z46">
            <v>1</v>
          </cell>
          <cell r="AC46">
            <v>11</v>
          </cell>
          <cell r="AD46">
            <v>100000</v>
          </cell>
          <cell r="AE46">
            <v>80000</v>
          </cell>
          <cell r="AH46" t="str">
            <v>2K-1260/2</v>
          </cell>
          <cell r="AI46">
            <v>42.564999999999998</v>
          </cell>
          <cell r="AM46">
            <v>4</v>
          </cell>
          <cell r="AN46">
            <v>49</v>
          </cell>
          <cell r="AO46">
            <v>42.6</v>
          </cell>
          <cell r="AP46">
            <v>6560</v>
          </cell>
          <cell r="AR46">
            <v>14800</v>
          </cell>
          <cell r="AS46">
            <v>0</v>
          </cell>
          <cell r="AT46">
            <v>0</v>
          </cell>
          <cell r="AU46">
            <v>0</v>
          </cell>
          <cell r="AV46">
            <v>2000</v>
          </cell>
          <cell r="AW46">
            <v>16800</v>
          </cell>
          <cell r="AX46">
            <v>14800</v>
          </cell>
          <cell r="AY46">
            <v>0</v>
          </cell>
          <cell r="AZ46">
            <v>0</v>
          </cell>
          <cell r="BA46">
            <v>0</v>
          </cell>
          <cell r="BB46">
            <v>2000</v>
          </cell>
          <cell r="BC46">
            <v>16800</v>
          </cell>
          <cell r="BM46">
            <v>1.8</v>
          </cell>
          <cell r="BO46" t="str">
            <v>PMS-I</v>
          </cell>
          <cell r="BP46">
            <v>138</v>
          </cell>
          <cell r="BQ46" t="str">
            <v>M/C</v>
          </cell>
          <cell r="BR46">
            <v>4.8</v>
          </cell>
          <cell r="BS46">
            <v>2</v>
          </cell>
          <cell r="BT46">
            <v>1.1000000000000001</v>
          </cell>
          <cell r="BW46">
            <v>0</v>
          </cell>
          <cell r="BX46">
            <v>0.115</v>
          </cell>
          <cell r="BY46">
            <v>6.7000000000000004E-2</v>
          </cell>
          <cell r="BZ46">
            <v>0.193</v>
          </cell>
          <cell r="CA46">
            <v>6.0000000000000001E-3</v>
          </cell>
          <cell r="CB46">
            <v>2</v>
          </cell>
          <cell r="CF46">
            <v>0.7</v>
          </cell>
          <cell r="CM46">
            <v>100000</v>
          </cell>
          <cell r="CN46">
            <v>75000</v>
          </cell>
          <cell r="CR46">
            <v>4</v>
          </cell>
          <cell r="CW46">
            <v>154</v>
          </cell>
          <cell r="CX46">
            <v>0</v>
          </cell>
          <cell r="CY46" t="str">
            <v>BAJAJ SUNNY ZIP-60 CC</v>
          </cell>
          <cell r="CZ46">
            <v>77.12</v>
          </cell>
          <cell r="DA46">
            <v>17.46</v>
          </cell>
          <cell r="DB46">
            <v>1.94</v>
          </cell>
          <cell r="DC46">
            <v>96.52000000000001</v>
          </cell>
          <cell r="DD46">
            <v>87.45</v>
          </cell>
          <cell r="DE46">
            <v>19.8</v>
          </cell>
          <cell r="DF46">
            <v>2.2000000000000002</v>
          </cell>
          <cell r="DG46">
            <v>109.45</v>
          </cell>
          <cell r="DK46">
            <v>0</v>
          </cell>
          <cell r="DO46">
            <v>0</v>
          </cell>
          <cell r="DP46">
            <v>119.25</v>
          </cell>
          <cell r="DQ46">
            <v>27</v>
          </cell>
          <cell r="DR46">
            <v>3</v>
          </cell>
          <cell r="DS46">
            <v>149.25</v>
          </cell>
          <cell r="DT46">
            <v>0</v>
          </cell>
          <cell r="DU46">
            <v>97.19</v>
          </cell>
          <cell r="DV46">
            <v>22.01</v>
          </cell>
          <cell r="DW46">
            <v>2.4500000000000002</v>
          </cell>
          <cell r="DX46">
            <v>121.65</v>
          </cell>
          <cell r="DY46">
            <v>0</v>
          </cell>
          <cell r="DZ46">
            <v>0</v>
          </cell>
        </row>
        <row r="47">
          <cell r="B47">
            <v>157</v>
          </cell>
          <cell r="C47" t="str">
            <v>TVS-50 40 Ø</v>
          </cell>
          <cell r="D47">
            <v>25000</v>
          </cell>
          <cell r="E47">
            <v>25000</v>
          </cell>
          <cell r="H47">
            <v>244</v>
          </cell>
          <cell r="I47" t="str">
            <v>M/C</v>
          </cell>
          <cell r="M47">
            <v>0</v>
          </cell>
          <cell r="N47">
            <v>0</v>
          </cell>
          <cell r="O47">
            <v>0</v>
          </cell>
          <cell r="P47">
            <v>0.11899999999999999</v>
          </cell>
          <cell r="Q47">
            <v>6.4000000000000001E-2</v>
          </cell>
          <cell r="R47">
            <v>0.214</v>
          </cell>
          <cell r="S47">
            <v>6.0000000000000001E-3</v>
          </cell>
          <cell r="T47">
            <v>2</v>
          </cell>
          <cell r="U47">
            <v>0</v>
          </cell>
          <cell r="V47">
            <v>0</v>
          </cell>
          <cell r="Y47">
            <v>12</v>
          </cell>
          <cell r="Z47">
            <v>1</v>
          </cell>
          <cell r="AC47">
            <v>13</v>
          </cell>
          <cell r="AD47">
            <v>100000</v>
          </cell>
          <cell r="AE47">
            <v>65000</v>
          </cell>
          <cell r="AH47" t="str">
            <v>2K-17979/20B</v>
          </cell>
          <cell r="AI47">
            <v>40</v>
          </cell>
          <cell r="AM47">
            <v>4</v>
          </cell>
          <cell r="AN47">
            <v>48.5</v>
          </cell>
          <cell r="AO47">
            <v>40</v>
          </cell>
          <cell r="AP47">
            <v>6097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25000</v>
          </cell>
          <cell r="AW47">
            <v>2500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25000</v>
          </cell>
          <cell r="BC47">
            <v>25000</v>
          </cell>
          <cell r="BM47">
            <v>2.1</v>
          </cell>
          <cell r="BO47" t="str">
            <v>PMS-I</v>
          </cell>
          <cell r="BP47">
            <v>244</v>
          </cell>
          <cell r="BQ47" t="str">
            <v>M/C</v>
          </cell>
          <cell r="BR47">
            <v>4.2</v>
          </cell>
          <cell r="BS47">
            <v>3.2</v>
          </cell>
          <cell r="BT47">
            <v>1.2</v>
          </cell>
          <cell r="BW47">
            <v>0</v>
          </cell>
          <cell r="BX47">
            <v>0.11899999999999999</v>
          </cell>
          <cell r="BY47">
            <v>6.4000000000000001E-2</v>
          </cell>
          <cell r="BZ47">
            <v>0.214</v>
          </cell>
          <cell r="CA47">
            <v>6.0000000000000001E-3</v>
          </cell>
          <cell r="CB47">
            <v>2</v>
          </cell>
          <cell r="CF47">
            <v>0.7</v>
          </cell>
          <cell r="CM47">
            <v>100000</v>
          </cell>
          <cell r="CN47">
            <v>70000</v>
          </cell>
          <cell r="CR47">
            <v>4</v>
          </cell>
          <cell r="CW47">
            <v>157</v>
          </cell>
          <cell r="CX47">
            <v>0</v>
          </cell>
          <cell r="CY47" t="str">
            <v>TVS-50 40 Ø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90.86</v>
          </cell>
          <cell r="DE47">
            <v>14.29</v>
          </cell>
          <cell r="DF47">
            <v>3.1</v>
          </cell>
          <cell r="DG47">
            <v>108.25</v>
          </cell>
          <cell r="DK47">
            <v>0</v>
          </cell>
          <cell r="DO47">
            <v>0</v>
          </cell>
          <cell r="DP47">
            <v>129.47999999999999</v>
          </cell>
          <cell r="DQ47">
            <v>27.71</v>
          </cell>
          <cell r="DR47">
            <v>5.36</v>
          </cell>
          <cell r="DS47">
            <v>162.54999999999998</v>
          </cell>
          <cell r="DT47">
            <v>0</v>
          </cell>
          <cell r="DU47">
            <v>105.53</v>
          </cell>
          <cell r="DV47">
            <v>22.58</v>
          </cell>
          <cell r="DW47">
            <v>4.37</v>
          </cell>
          <cell r="DX47">
            <v>132.47999999999999</v>
          </cell>
          <cell r="DY47">
            <v>0</v>
          </cell>
          <cell r="DZ47">
            <v>0</v>
          </cell>
        </row>
        <row r="48">
          <cell r="B48">
            <v>158</v>
          </cell>
          <cell r="C48" t="str">
            <v>TVS 50 CHAMP</v>
          </cell>
          <cell r="D48">
            <v>5000</v>
          </cell>
          <cell r="E48">
            <v>5000</v>
          </cell>
          <cell r="H48">
            <v>244</v>
          </cell>
          <cell r="I48" t="str">
            <v>M/C</v>
          </cell>
          <cell r="M48">
            <v>0</v>
          </cell>
          <cell r="N48">
            <v>0</v>
          </cell>
          <cell r="O48">
            <v>0</v>
          </cell>
          <cell r="P48">
            <v>0.107</v>
          </cell>
          <cell r="Q48">
            <v>6.0999999999999999E-2</v>
          </cell>
          <cell r="R48">
            <v>0.20300000000000001</v>
          </cell>
          <cell r="S48">
            <v>6.0000000000000001E-3</v>
          </cell>
          <cell r="T48">
            <v>2</v>
          </cell>
          <cell r="U48">
            <v>0</v>
          </cell>
          <cell r="V48">
            <v>0</v>
          </cell>
          <cell r="Y48">
            <v>12</v>
          </cell>
          <cell r="Z48">
            <v>1</v>
          </cell>
          <cell r="AC48">
            <v>13</v>
          </cell>
          <cell r="AD48">
            <v>100000</v>
          </cell>
          <cell r="AE48">
            <v>65000</v>
          </cell>
          <cell r="AH48" t="str">
            <v>2K-1200</v>
          </cell>
          <cell r="AI48">
            <v>41</v>
          </cell>
          <cell r="AM48">
            <v>4</v>
          </cell>
          <cell r="AN48">
            <v>48.5</v>
          </cell>
          <cell r="AO48">
            <v>41</v>
          </cell>
          <cell r="AP48">
            <v>625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5000</v>
          </cell>
          <cell r="AW48">
            <v>500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5000</v>
          </cell>
          <cell r="BC48">
            <v>5000</v>
          </cell>
          <cell r="BM48">
            <v>2.1</v>
          </cell>
          <cell r="BO48" t="str">
            <v>PMS-I</v>
          </cell>
          <cell r="BP48">
            <v>244</v>
          </cell>
          <cell r="BQ48" t="str">
            <v>M/C</v>
          </cell>
          <cell r="BR48">
            <v>4.5999999999999996</v>
          </cell>
          <cell r="BS48">
            <v>3.4</v>
          </cell>
          <cell r="BT48">
            <v>1.2</v>
          </cell>
          <cell r="BW48">
            <v>0</v>
          </cell>
          <cell r="BX48">
            <v>0.107</v>
          </cell>
          <cell r="BY48">
            <v>6.0999999999999999E-2</v>
          </cell>
          <cell r="BZ48">
            <v>0.20300000000000001</v>
          </cell>
          <cell r="CA48">
            <v>6.0000000000000001E-3</v>
          </cell>
          <cell r="CB48">
            <v>2</v>
          </cell>
          <cell r="CF48">
            <v>0.7</v>
          </cell>
          <cell r="CM48">
            <v>100000</v>
          </cell>
          <cell r="CN48">
            <v>70000</v>
          </cell>
          <cell r="CR48">
            <v>4</v>
          </cell>
          <cell r="CW48">
            <v>158</v>
          </cell>
          <cell r="CX48">
            <v>0</v>
          </cell>
          <cell r="CY48" t="str">
            <v>TVS 50 CHAMP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90.86</v>
          </cell>
          <cell r="DE48">
            <v>14.29</v>
          </cell>
          <cell r="DF48">
            <v>3.1</v>
          </cell>
          <cell r="DG48">
            <v>108.25</v>
          </cell>
          <cell r="DK48">
            <v>0</v>
          </cell>
          <cell r="DO48">
            <v>0</v>
          </cell>
          <cell r="DP48">
            <v>129.47999999999999</v>
          </cell>
          <cell r="DQ48">
            <v>27.71</v>
          </cell>
          <cell r="DR48">
            <v>5.36</v>
          </cell>
          <cell r="DS48">
            <v>162.54999999999998</v>
          </cell>
          <cell r="DT48">
            <v>0</v>
          </cell>
          <cell r="DU48">
            <v>105.53</v>
          </cell>
          <cell r="DV48">
            <v>22.58</v>
          </cell>
          <cell r="DW48">
            <v>4.37</v>
          </cell>
          <cell r="DX48">
            <v>132.47999999999999</v>
          </cell>
          <cell r="DY48">
            <v>0</v>
          </cell>
          <cell r="DZ48">
            <v>0</v>
          </cell>
        </row>
        <row r="49">
          <cell r="B49">
            <v>161</v>
          </cell>
          <cell r="C49" t="str">
            <v>YAMAHA RXG/RXZ</v>
          </cell>
          <cell r="D49">
            <v>3000</v>
          </cell>
          <cell r="E49">
            <v>3000</v>
          </cell>
          <cell r="H49" t="str">
            <v>AC9A</v>
          </cell>
          <cell r="I49" t="str">
            <v>M/C</v>
          </cell>
          <cell r="M49">
            <v>0</v>
          </cell>
          <cell r="N49">
            <v>0</v>
          </cell>
          <cell r="O49">
            <v>0</v>
          </cell>
          <cell r="P49">
            <v>0.215</v>
          </cell>
          <cell r="Q49">
            <v>0.14599999999999999</v>
          </cell>
          <cell r="R49">
            <v>0.32500000000000001</v>
          </cell>
          <cell r="S49">
            <v>0</v>
          </cell>
          <cell r="T49">
            <v>2</v>
          </cell>
          <cell r="U49">
            <v>0</v>
          </cell>
          <cell r="V49">
            <v>0</v>
          </cell>
          <cell r="Y49">
            <v>19</v>
          </cell>
          <cell r="Z49">
            <v>1</v>
          </cell>
          <cell r="AA49">
            <v>1</v>
          </cell>
          <cell r="AC49">
            <v>21</v>
          </cell>
          <cell r="AM49">
            <v>10</v>
          </cell>
          <cell r="AN49">
            <v>68.55</v>
          </cell>
          <cell r="AO49">
            <v>58</v>
          </cell>
          <cell r="AP49">
            <v>12496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3000</v>
          </cell>
          <cell r="AW49">
            <v>300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3000</v>
          </cell>
          <cell r="BC49">
            <v>3000</v>
          </cell>
          <cell r="BM49">
            <v>4.0999999999999996</v>
          </cell>
          <cell r="BO49" t="str">
            <v>pms-ii</v>
          </cell>
          <cell r="BP49" t="str">
            <v>AC9A</v>
          </cell>
          <cell r="BQ49" t="str">
            <v>M/C</v>
          </cell>
          <cell r="BR49">
            <v>6</v>
          </cell>
          <cell r="BS49">
            <v>10</v>
          </cell>
          <cell r="BT49">
            <v>2.4</v>
          </cell>
          <cell r="BX49">
            <v>0.215</v>
          </cell>
          <cell r="BY49">
            <v>0.14599999999999999</v>
          </cell>
          <cell r="BZ49">
            <v>0.32500000000000001</v>
          </cell>
          <cell r="CB49">
            <v>2</v>
          </cell>
          <cell r="CF49">
            <v>1.1000000000000001</v>
          </cell>
          <cell r="CG49">
            <v>113.28</v>
          </cell>
          <cell r="CM49">
            <v>50000</v>
          </cell>
          <cell r="CN49">
            <v>95000</v>
          </cell>
          <cell r="CR49">
            <v>10</v>
          </cell>
          <cell r="CW49">
            <v>161</v>
          </cell>
          <cell r="CX49" t="str">
            <v>MP</v>
          </cell>
          <cell r="CY49" t="str">
            <v>YAMAHA RXG/RXZ</v>
          </cell>
          <cell r="DC49">
            <v>0</v>
          </cell>
          <cell r="DG49">
            <v>0</v>
          </cell>
          <cell r="DK49">
            <v>0</v>
          </cell>
          <cell r="DO49">
            <v>0</v>
          </cell>
          <cell r="DP49">
            <v>197.88</v>
          </cell>
          <cell r="DQ49">
            <v>37.92</v>
          </cell>
          <cell r="DR49">
            <v>3.83</v>
          </cell>
          <cell r="DS49">
            <v>239.63</v>
          </cell>
          <cell r="DT49">
            <v>141.59</v>
          </cell>
          <cell r="DU49">
            <v>161.27000000000001</v>
          </cell>
          <cell r="DV49">
            <v>30.9</v>
          </cell>
          <cell r="DW49">
            <v>3.12</v>
          </cell>
          <cell r="DX49">
            <v>195.29000000000002</v>
          </cell>
          <cell r="DY49">
            <v>115.4</v>
          </cell>
          <cell r="DZ49">
            <v>113.27</v>
          </cell>
        </row>
        <row r="50">
          <cell r="B50">
            <v>164</v>
          </cell>
          <cell r="C50" t="str">
            <v>AVANTI MOPED</v>
          </cell>
          <cell r="D50">
            <v>1000</v>
          </cell>
          <cell r="E50">
            <v>1000</v>
          </cell>
          <cell r="H50">
            <v>138</v>
          </cell>
          <cell r="I50" t="str">
            <v>M/C</v>
          </cell>
          <cell r="M50">
            <v>0</v>
          </cell>
          <cell r="N50">
            <v>0</v>
          </cell>
          <cell r="O50">
            <v>0</v>
          </cell>
          <cell r="P50">
            <v>0.105</v>
          </cell>
          <cell r="Q50">
            <v>6.2E-2</v>
          </cell>
          <cell r="R50">
            <v>0.17799999999999999</v>
          </cell>
          <cell r="S50">
            <v>0</v>
          </cell>
          <cell r="T50">
            <v>2</v>
          </cell>
          <cell r="U50">
            <v>0</v>
          </cell>
          <cell r="V50">
            <v>0</v>
          </cell>
          <cell r="Y50">
            <v>10</v>
          </cell>
          <cell r="Z50">
            <v>1</v>
          </cell>
          <cell r="AC50">
            <v>11</v>
          </cell>
          <cell r="AM50">
            <v>4</v>
          </cell>
          <cell r="AN50">
            <v>49.3</v>
          </cell>
          <cell r="AO50">
            <v>40</v>
          </cell>
          <cell r="AP50">
            <v>6198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00</v>
          </cell>
          <cell r="AW50">
            <v>100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000</v>
          </cell>
          <cell r="BC50">
            <v>1000</v>
          </cell>
          <cell r="BM50">
            <v>1.9</v>
          </cell>
          <cell r="BO50" t="str">
            <v>PMS-I</v>
          </cell>
          <cell r="BP50">
            <v>138</v>
          </cell>
          <cell r="BQ50" t="str">
            <v>M/C</v>
          </cell>
          <cell r="BR50">
            <v>5</v>
          </cell>
          <cell r="BS50">
            <v>5</v>
          </cell>
          <cell r="BT50">
            <v>1.1000000000000001</v>
          </cell>
          <cell r="BX50">
            <v>0.105</v>
          </cell>
          <cell r="BY50">
            <v>6.2E-2</v>
          </cell>
          <cell r="BZ50">
            <v>0.17799999999999999</v>
          </cell>
          <cell r="CB50">
            <v>2</v>
          </cell>
          <cell r="CF50">
            <v>0.7</v>
          </cell>
          <cell r="CM50">
            <v>100000</v>
          </cell>
          <cell r="CN50">
            <v>70000</v>
          </cell>
          <cell r="CR50">
            <v>4</v>
          </cell>
          <cell r="CW50">
            <v>164</v>
          </cell>
          <cell r="CY50" t="str">
            <v>AVANTI MOPED</v>
          </cell>
          <cell r="CZ50">
            <v>70</v>
          </cell>
          <cell r="DA50">
            <v>18</v>
          </cell>
          <cell r="DB50">
            <v>2.8</v>
          </cell>
          <cell r="DC50">
            <v>90.8</v>
          </cell>
          <cell r="DD50">
            <v>109.03</v>
          </cell>
          <cell r="DE50">
            <v>25.26</v>
          </cell>
          <cell r="DF50">
            <v>3.92</v>
          </cell>
          <cell r="DG50">
            <v>138.21</v>
          </cell>
          <cell r="DK50">
            <v>0</v>
          </cell>
          <cell r="DO50">
            <v>0</v>
          </cell>
          <cell r="DP50">
            <v>148.68</v>
          </cell>
          <cell r="DQ50">
            <v>34.44</v>
          </cell>
          <cell r="DR50">
            <v>5.36</v>
          </cell>
          <cell r="DS50">
            <v>188.48000000000002</v>
          </cell>
          <cell r="DU50">
            <v>121.17</v>
          </cell>
          <cell r="DV50">
            <v>28.07</v>
          </cell>
          <cell r="DW50">
            <v>4.37</v>
          </cell>
          <cell r="DX50">
            <v>153.61000000000001</v>
          </cell>
          <cell r="DY50">
            <v>0</v>
          </cell>
          <cell r="DZ50">
            <v>0</v>
          </cell>
        </row>
        <row r="51">
          <cell r="B51">
            <v>167</v>
          </cell>
          <cell r="C51" t="str">
            <v>BAJAJ SUPER FE (125 CC ) MODI</v>
          </cell>
          <cell r="D51">
            <v>2000</v>
          </cell>
          <cell r="E51">
            <v>2000</v>
          </cell>
          <cell r="H51">
            <v>138</v>
          </cell>
          <cell r="I51" t="str">
            <v>M/C</v>
          </cell>
          <cell r="M51">
            <v>0</v>
          </cell>
          <cell r="N51">
            <v>0</v>
          </cell>
          <cell r="O51">
            <v>0</v>
          </cell>
          <cell r="P51">
            <v>0.216</v>
          </cell>
          <cell r="Q51">
            <v>0.128</v>
          </cell>
          <cell r="R51">
            <v>0.33900000000000002</v>
          </cell>
          <cell r="S51">
            <v>1.2E-2</v>
          </cell>
          <cell r="T51">
            <v>2</v>
          </cell>
          <cell r="U51">
            <v>0</v>
          </cell>
          <cell r="V51">
            <v>0</v>
          </cell>
          <cell r="Y51">
            <v>16</v>
          </cell>
          <cell r="Z51">
            <v>1</v>
          </cell>
          <cell r="AC51">
            <v>17</v>
          </cell>
          <cell r="AD51">
            <v>100000</v>
          </cell>
          <cell r="AE51">
            <v>100000</v>
          </cell>
          <cell r="AH51" t="str">
            <v>2K-1299</v>
          </cell>
          <cell r="AI51">
            <v>52.5</v>
          </cell>
          <cell r="AM51">
            <v>4</v>
          </cell>
          <cell r="AN51">
            <v>72.7</v>
          </cell>
          <cell r="AO51">
            <v>54</v>
          </cell>
          <cell r="AP51">
            <v>12338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2000</v>
          </cell>
          <cell r="AW51">
            <v>200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2000</v>
          </cell>
          <cell r="BC51">
            <v>2000</v>
          </cell>
          <cell r="BM51">
            <v>2.5</v>
          </cell>
          <cell r="BO51" t="str">
            <v>PMS-I</v>
          </cell>
          <cell r="BP51">
            <v>138</v>
          </cell>
          <cell r="BQ51" t="str">
            <v>M/C</v>
          </cell>
          <cell r="BR51">
            <v>3.1</v>
          </cell>
          <cell r="BS51">
            <v>4.2</v>
          </cell>
          <cell r="BT51">
            <v>1.5</v>
          </cell>
          <cell r="BX51">
            <v>0.216</v>
          </cell>
          <cell r="BY51">
            <v>0.128</v>
          </cell>
          <cell r="BZ51">
            <v>0.33900000000000002</v>
          </cell>
          <cell r="CA51">
            <v>1.2E-2</v>
          </cell>
          <cell r="CB51">
            <v>2</v>
          </cell>
          <cell r="CF51">
            <v>0.8</v>
          </cell>
          <cell r="CM51">
            <v>100000</v>
          </cell>
          <cell r="CN51">
            <v>90000</v>
          </cell>
          <cell r="CR51">
            <v>4</v>
          </cell>
          <cell r="CW51">
            <v>167</v>
          </cell>
          <cell r="CY51" t="str">
            <v>BAJAJ SUPER FE (125 CC ) MODI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G51">
            <v>0</v>
          </cell>
          <cell r="DK51">
            <v>0</v>
          </cell>
          <cell r="DO51">
            <v>0</v>
          </cell>
          <cell r="DP51">
            <v>190.52</v>
          </cell>
          <cell r="DQ51">
            <v>42.51</v>
          </cell>
          <cell r="DR51">
            <v>2.68</v>
          </cell>
          <cell r="DS51">
            <v>235.71</v>
          </cell>
          <cell r="DU51">
            <v>155.27000000000001</v>
          </cell>
          <cell r="DV51">
            <v>34.65</v>
          </cell>
          <cell r="DW51">
            <v>2.1800000000000002</v>
          </cell>
          <cell r="DX51">
            <v>192.10000000000002</v>
          </cell>
          <cell r="DY51">
            <v>0</v>
          </cell>
          <cell r="DZ51">
            <v>0</v>
          </cell>
        </row>
        <row r="52">
          <cell r="B52">
            <v>185</v>
          </cell>
          <cell r="C52" t="str">
            <v>HERO PUCH 50 CC</v>
          </cell>
          <cell r="D52">
            <v>11200</v>
          </cell>
          <cell r="E52">
            <v>11200</v>
          </cell>
          <cell r="H52">
            <v>138</v>
          </cell>
          <cell r="I52" t="str">
            <v>M/C</v>
          </cell>
          <cell r="M52">
            <v>0</v>
          </cell>
          <cell r="N52">
            <v>0</v>
          </cell>
          <cell r="O52">
            <v>0</v>
          </cell>
          <cell r="P52">
            <v>0.105</v>
          </cell>
          <cell r="Q52">
            <v>5.7000000000000002E-2</v>
          </cell>
          <cell r="R52">
            <v>0.24</v>
          </cell>
          <cell r="S52">
            <v>5.0000000000000001E-3</v>
          </cell>
          <cell r="T52">
            <v>2</v>
          </cell>
          <cell r="U52">
            <v>0</v>
          </cell>
          <cell r="V52">
            <v>0</v>
          </cell>
          <cell r="Y52">
            <v>17</v>
          </cell>
          <cell r="Z52">
            <v>2</v>
          </cell>
          <cell r="AC52">
            <v>19</v>
          </cell>
          <cell r="AM52">
            <v>10</v>
          </cell>
          <cell r="AN52">
            <v>55.45</v>
          </cell>
          <cell r="AO52">
            <v>38</v>
          </cell>
          <cell r="AP52">
            <v>6622</v>
          </cell>
          <cell r="AR52">
            <v>5000</v>
          </cell>
          <cell r="AS52">
            <v>0</v>
          </cell>
          <cell r="AT52">
            <v>0</v>
          </cell>
          <cell r="AU52">
            <v>200</v>
          </cell>
          <cell r="AV52">
            <v>6000</v>
          </cell>
          <cell r="AW52">
            <v>11200</v>
          </cell>
          <cell r="AX52">
            <v>5000</v>
          </cell>
          <cell r="AY52">
            <v>0</v>
          </cell>
          <cell r="AZ52">
            <v>0</v>
          </cell>
          <cell r="BA52">
            <v>200</v>
          </cell>
          <cell r="BB52">
            <v>6000</v>
          </cell>
          <cell r="BC52">
            <v>11200</v>
          </cell>
          <cell r="BM52">
            <v>2.9</v>
          </cell>
          <cell r="BO52" t="str">
            <v>pms-ii</v>
          </cell>
          <cell r="BP52">
            <v>138</v>
          </cell>
          <cell r="BQ52" t="str">
            <v>M/C</v>
          </cell>
          <cell r="BR52">
            <v>5.6</v>
          </cell>
          <cell r="BS52">
            <v>3.5</v>
          </cell>
          <cell r="BT52">
            <v>1.7</v>
          </cell>
          <cell r="BW52">
            <v>0</v>
          </cell>
          <cell r="BX52">
            <v>0.105</v>
          </cell>
          <cell r="BY52">
            <v>5.7000000000000002E-2</v>
          </cell>
          <cell r="BZ52">
            <v>0.24</v>
          </cell>
          <cell r="CA52">
            <v>5.0000000000000001E-3</v>
          </cell>
          <cell r="CB52">
            <v>2</v>
          </cell>
          <cell r="CF52">
            <v>0.7</v>
          </cell>
          <cell r="CM52">
            <v>100000</v>
          </cell>
          <cell r="CN52">
            <v>100000</v>
          </cell>
          <cell r="CR52">
            <v>10</v>
          </cell>
          <cell r="CW52">
            <v>185</v>
          </cell>
          <cell r="CX52">
            <v>0</v>
          </cell>
          <cell r="CY52" t="str">
            <v>HERO PUCH 50 CC</v>
          </cell>
          <cell r="CZ52">
            <v>90.93</v>
          </cell>
          <cell r="DA52">
            <v>17.940000000000001</v>
          </cell>
          <cell r="DB52">
            <v>1.8</v>
          </cell>
          <cell r="DC52">
            <v>110.67000000000002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K52">
            <v>0</v>
          </cell>
          <cell r="DL52">
            <v>150.29</v>
          </cell>
          <cell r="DM52">
            <v>23.68</v>
          </cell>
          <cell r="DN52">
            <v>3.28</v>
          </cell>
          <cell r="DO52">
            <v>177.25</v>
          </cell>
          <cell r="DP52">
            <v>184.41</v>
          </cell>
          <cell r="DQ52">
            <v>29.06</v>
          </cell>
          <cell r="DR52">
            <v>4.0199999999999996</v>
          </cell>
          <cell r="DS52">
            <v>217.49</v>
          </cell>
          <cell r="DT52">
            <v>0</v>
          </cell>
          <cell r="DU52">
            <v>150.29</v>
          </cell>
          <cell r="DV52">
            <v>23.68</v>
          </cell>
          <cell r="DW52">
            <v>3.28</v>
          </cell>
          <cell r="DX52">
            <v>177.25</v>
          </cell>
          <cell r="DY52">
            <v>0</v>
          </cell>
          <cell r="DZ52">
            <v>0</v>
          </cell>
        </row>
        <row r="53">
          <cell r="B53">
            <v>187</v>
          </cell>
          <cell r="C53" t="str">
            <v>M-74-E2000</v>
          </cell>
          <cell r="D53">
            <v>63000</v>
          </cell>
          <cell r="E53">
            <v>63000</v>
          </cell>
          <cell r="H53">
            <v>138</v>
          </cell>
          <cell r="I53" t="str">
            <v>M/C</v>
          </cell>
          <cell r="M53">
            <v>0</v>
          </cell>
          <cell r="N53">
            <v>0</v>
          </cell>
          <cell r="O53">
            <v>0</v>
          </cell>
          <cell r="P53">
            <v>0.16600000000000001</v>
          </cell>
          <cell r="Q53">
            <v>8.5000000000000006E-2</v>
          </cell>
          <cell r="R53">
            <v>0.26</v>
          </cell>
          <cell r="S53">
            <v>0.01</v>
          </cell>
          <cell r="T53">
            <v>2</v>
          </cell>
          <cell r="U53">
            <v>0</v>
          </cell>
          <cell r="V53">
            <v>0</v>
          </cell>
          <cell r="Y53">
            <v>15</v>
          </cell>
          <cell r="Z53">
            <v>2</v>
          </cell>
          <cell r="AC53">
            <v>17</v>
          </cell>
          <cell r="AM53">
            <v>4</v>
          </cell>
          <cell r="AN53">
            <v>58.66</v>
          </cell>
          <cell r="AO53">
            <v>46.3</v>
          </cell>
          <cell r="AP53">
            <v>8536</v>
          </cell>
          <cell r="AR53">
            <v>62500</v>
          </cell>
          <cell r="AS53">
            <v>0</v>
          </cell>
          <cell r="AT53">
            <v>0</v>
          </cell>
          <cell r="AU53">
            <v>0</v>
          </cell>
          <cell r="AV53">
            <v>500</v>
          </cell>
          <cell r="AW53">
            <v>63000</v>
          </cell>
          <cell r="AX53">
            <v>62500</v>
          </cell>
          <cell r="AY53">
            <v>0</v>
          </cell>
          <cell r="AZ53">
            <v>0</v>
          </cell>
          <cell r="BA53">
            <v>0</v>
          </cell>
          <cell r="BB53">
            <v>500</v>
          </cell>
          <cell r="BC53">
            <v>63000</v>
          </cell>
          <cell r="BM53">
            <v>1.8</v>
          </cell>
          <cell r="BO53" t="str">
            <v>PMS-I</v>
          </cell>
          <cell r="BP53">
            <v>138</v>
          </cell>
          <cell r="BQ53" t="str">
            <v>M/C</v>
          </cell>
          <cell r="BR53">
            <v>5.4</v>
          </cell>
          <cell r="BS53">
            <v>2.5</v>
          </cell>
          <cell r="BT53">
            <v>1.1000000000000001</v>
          </cell>
          <cell r="BW53">
            <v>0</v>
          </cell>
          <cell r="BX53">
            <v>0.16600000000000001</v>
          </cell>
          <cell r="BY53">
            <v>8.5000000000000006E-2</v>
          </cell>
          <cell r="BZ53">
            <v>0.26</v>
          </cell>
          <cell r="CA53">
            <v>0.01</v>
          </cell>
          <cell r="CB53">
            <v>2</v>
          </cell>
          <cell r="CF53">
            <v>0.7</v>
          </cell>
          <cell r="CM53">
            <v>100000</v>
          </cell>
          <cell r="CN53">
            <v>80000</v>
          </cell>
          <cell r="CR53">
            <v>4</v>
          </cell>
          <cell r="CW53">
            <v>187</v>
          </cell>
          <cell r="CY53" t="str">
            <v>M-74-E2000</v>
          </cell>
          <cell r="CZ53">
            <v>65.22</v>
          </cell>
          <cell r="DA53">
            <v>16</v>
          </cell>
          <cell r="DB53">
            <v>1.2</v>
          </cell>
          <cell r="DC53">
            <v>82.42</v>
          </cell>
          <cell r="DG53">
            <v>0</v>
          </cell>
          <cell r="DK53">
            <v>0</v>
          </cell>
          <cell r="DO53">
            <v>0</v>
          </cell>
          <cell r="DP53">
            <v>148.68</v>
          </cell>
          <cell r="DQ53">
            <v>32.01</v>
          </cell>
          <cell r="DR53">
            <v>5.36</v>
          </cell>
          <cell r="DS53">
            <v>186.05</v>
          </cell>
          <cell r="DU53">
            <v>121.17</v>
          </cell>
          <cell r="DV53">
            <v>26.09</v>
          </cell>
          <cell r="DW53">
            <v>4.37</v>
          </cell>
          <cell r="DX53">
            <v>151.63</v>
          </cell>
          <cell r="DY53">
            <v>0</v>
          </cell>
          <cell r="DZ53">
            <v>0</v>
          </cell>
        </row>
        <row r="54">
          <cell r="B54">
            <v>188</v>
          </cell>
          <cell r="C54" t="str">
            <v>BAJAJ 3 WH-4S</v>
          </cell>
          <cell r="D54">
            <v>19000</v>
          </cell>
          <cell r="E54">
            <v>19000</v>
          </cell>
          <cell r="G54" t="str">
            <v>MS</v>
          </cell>
          <cell r="H54">
            <v>124</v>
          </cell>
          <cell r="I54" t="str">
            <v>M/C</v>
          </cell>
          <cell r="M54">
            <v>0</v>
          </cell>
          <cell r="N54">
            <v>0</v>
          </cell>
          <cell r="O54">
            <v>0</v>
          </cell>
          <cell r="P54">
            <v>0.16400000000000001</v>
          </cell>
          <cell r="Q54">
            <v>0.1</v>
          </cell>
          <cell r="R54">
            <v>0.248</v>
          </cell>
          <cell r="S54">
            <v>1.2E-2</v>
          </cell>
          <cell r="T54">
            <v>0</v>
          </cell>
          <cell r="U54">
            <v>0</v>
          </cell>
          <cell r="V54">
            <v>0</v>
          </cell>
          <cell r="Y54">
            <v>19</v>
          </cell>
          <cell r="Z54">
            <v>2</v>
          </cell>
          <cell r="AC54">
            <v>21</v>
          </cell>
          <cell r="AD54">
            <v>100000</v>
          </cell>
          <cell r="AE54">
            <v>120000</v>
          </cell>
          <cell r="AH54" t="str">
            <v>2K-1282</v>
          </cell>
          <cell r="AI54">
            <v>57.008000000000003</v>
          </cell>
          <cell r="AM54">
            <v>4</v>
          </cell>
          <cell r="AN54">
            <v>41.5</v>
          </cell>
          <cell r="AO54">
            <v>57</v>
          </cell>
          <cell r="AP54">
            <v>7434</v>
          </cell>
          <cell r="AR54">
            <v>18000</v>
          </cell>
          <cell r="AS54">
            <v>0</v>
          </cell>
          <cell r="AT54">
            <v>0</v>
          </cell>
          <cell r="AU54">
            <v>0</v>
          </cell>
          <cell r="AV54">
            <v>1000</v>
          </cell>
          <cell r="AW54">
            <v>19000</v>
          </cell>
          <cell r="AX54">
            <v>18000</v>
          </cell>
          <cell r="AY54">
            <v>0</v>
          </cell>
          <cell r="AZ54">
            <v>0</v>
          </cell>
          <cell r="BA54">
            <v>0</v>
          </cell>
          <cell r="BB54">
            <v>1000</v>
          </cell>
          <cell r="BC54">
            <v>19000</v>
          </cell>
          <cell r="BM54">
            <v>1.6</v>
          </cell>
          <cell r="BO54" t="str">
            <v>PMS-I</v>
          </cell>
          <cell r="BP54">
            <v>124</v>
          </cell>
          <cell r="BQ54" t="str">
            <v>M/C</v>
          </cell>
          <cell r="BR54">
            <v>7.1</v>
          </cell>
          <cell r="BS54">
            <v>3.9</v>
          </cell>
          <cell r="BT54">
            <v>0.9</v>
          </cell>
          <cell r="BX54">
            <v>0.16400000000000001</v>
          </cell>
          <cell r="BY54">
            <v>0.1</v>
          </cell>
          <cell r="BZ54">
            <v>0.248</v>
          </cell>
          <cell r="CA54">
            <v>1.2E-2</v>
          </cell>
          <cell r="CF54">
            <v>1.1000000000000001</v>
          </cell>
          <cell r="CM54">
            <v>50000</v>
          </cell>
          <cell r="CN54">
            <v>55000</v>
          </cell>
          <cell r="CR54">
            <v>4</v>
          </cell>
          <cell r="CW54">
            <v>188</v>
          </cell>
          <cell r="CX54">
            <v>0</v>
          </cell>
          <cell r="CY54" t="str">
            <v>BAJAJ 3 WH-4S</v>
          </cell>
          <cell r="CZ54">
            <v>100</v>
          </cell>
          <cell r="DA54">
            <v>20</v>
          </cell>
          <cell r="DB54">
            <v>1.2</v>
          </cell>
          <cell r="DC54">
            <v>121.2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K54">
            <v>0</v>
          </cell>
          <cell r="DO54">
            <v>0</v>
          </cell>
          <cell r="DP54">
            <v>211.07</v>
          </cell>
          <cell r="DQ54">
            <v>34.44</v>
          </cell>
          <cell r="DR54">
            <v>2.68</v>
          </cell>
          <cell r="DS54">
            <v>248.19</v>
          </cell>
          <cell r="DT54">
            <v>0</v>
          </cell>
          <cell r="DU54">
            <v>172.02</v>
          </cell>
          <cell r="DV54">
            <v>28.07</v>
          </cell>
          <cell r="DW54">
            <v>2.1800000000000002</v>
          </cell>
          <cell r="DX54">
            <v>202.27</v>
          </cell>
          <cell r="DY54">
            <v>0</v>
          </cell>
          <cell r="DZ54">
            <v>0</v>
          </cell>
        </row>
        <row r="55">
          <cell r="B55">
            <v>189</v>
          </cell>
          <cell r="C55" t="str">
            <v xml:space="preserve">LEGEND  2W-4S </v>
          </cell>
          <cell r="D55">
            <v>73000</v>
          </cell>
          <cell r="E55">
            <v>73000</v>
          </cell>
          <cell r="H55">
            <v>124</v>
          </cell>
          <cell r="I55" t="str">
            <v>M/C</v>
          </cell>
          <cell r="M55">
            <v>0</v>
          </cell>
          <cell r="N55">
            <v>0</v>
          </cell>
          <cell r="O55">
            <v>0</v>
          </cell>
          <cell r="P55">
            <v>0.16700000000000001</v>
          </cell>
          <cell r="Q55">
            <v>0.1</v>
          </cell>
          <cell r="R55">
            <v>0.253</v>
          </cell>
          <cell r="S55">
            <v>1.2E-2</v>
          </cell>
          <cell r="T55">
            <v>0</v>
          </cell>
          <cell r="U55">
            <v>0</v>
          </cell>
          <cell r="V55">
            <v>0</v>
          </cell>
          <cell r="Y55">
            <v>19</v>
          </cell>
          <cell r="Z55">
            <v>2</v>
          </cell>
          <cell r="AC55">
            <v>21</v>
          </cell>
          <cell r="AD55">
            <v>100000</v>
          </cell>
          <cell r="AE55">
            <v>120000</v>
          </cell>
          <cell r="AH55" t="str">
            <v>2K-1280/2</v>
          </cell>
          <cell r="AI55">
            <v>57</v>
          </cell>
          <cell r="AM55">
            <v>4</v>
          </cell>
          <cell r="AN55">
            <v>41.5</v>
          </cell>
          <cell r="AO55">
            <v>57</v>
          </cell>
          <cell r="AP55">
            <v>7434</v>
          </cell>
          <cell r="AR55">
            <v>72000</v>
          </cell>
          <cell r="AS55">
            <v>0</v>
          </cell>
          <cell r="AT55">
            <v>0</v>
          </cell>
          <cell r="AU55">
            <v>0</v>
          </cell>
          <cell r="AV55">
            <v>1000</v>
          </cell>
          <cell r="AW55">
            <v>73000</v>
          </cell>
          <cell r="AX55">
            <v>72000</v>
          </cell>
          <cell r="AY55">
            <v>0</v>
          </cell>
          <cell r="AZ55">
            <v>0</v>
          </cell>
          <cell r="BA55">
            <v>0</v>
          </cell>
          <cell r="BB55">
            <v>1000</v>
          </cell>
          <cell r="BC55">
            <v>73000</v>
          </cell>
          <cell r="BM55">
            <v>1.6</v>
          </cell>
          <cell r="BO55" t="str">
            <v>PMS-I</v>
          </cell>
          <cell r="BP55">
            <v>124</v>
          </cell>
          <cell r="BQ55" t="str">
            <v>M/C</v>
          </cell>
          <cell r="BR55">
            <v>6.7</v>
          </cell>
          <cell r="BS55">
            <v>3.3</v>
          </cell>
          <cell r="BT55">
            <v>0.9</v>
          </cell>
          <cell r="BX55">
            <v>0.16700000000000001</v>
          </cell>
          <cell r="BY55">
            <v>0.1</v>
          </cell>
          <cell r="BZ55">
            <v>0.253</v>
          </cell>
          <cell r="CA55">
            <v>1.2E-2</v>
          </cell>
          <cell r="CF55">
            <v>1.1000000000000001</v>
          </cell>
          <cell r="CM55">
            <v>50000</v>
          </cell>
          <cell r="CN55">
            <v>55000</v>
          </cell>
          <cell r="CR55">
            <v>4</v>
          </cell>
          <cell r="CW55">
            <v>189</v>
          </cell>
          <cell r="CX55">
            <v>0</v>
          </cell>
          <cell r="CY55" t="str">
            <v xml:space="preserve">LEGEND  2W-4S </v>
          </cell>
          <cell r="CZ55">
            <v>100</v>
          </cell>
          <cell r="DA55">
            <v>20</v>
          </cell>
          <cell r="DB55">
            <v>2</v>
          </cell>
          <cell r="DC55">
            <v>122</v>
          </cell>
          <cell r="DD55">
            <v>110</v>
          </cell>
          <cell r="DE55">
            <v>22</v>
          </cell>
          <cell r="DF55">
            <v>2.2000000000000002</v>
          </cell>
          <cell r="DG55">
            <v>134.19999999999999</v>
          </cell>
          <cell r="DK55">
            <v>0</v>
          </cell>
          <cell r="DO55">
            <v>0</v>
          </cell>
          <cell r="DP55">
            <v>211.07</v>
          </cell>
          <cell r="DQ55">
            <v>34.44</v>
          </cell>
          <cell r="DR55">
            <v>2.68</v>
          </cell>
          <cell r="DS55">
            <v>248.19</v>
          </cell>
          <cell r="DT55">
            <v>0</v>
          </cell>
          <cell r="DU55">
            <v>172.02</v>
          </cell>
          <cell r="DV55">
            <v>28.07</v>
          </cell>
          <cell r="DW55">
            <v>2.1800000000000002</v>
          </cell>
          <cell r="DX55">
            <v>202.27</v>
          </cell>
          <cell r="DY55">
            <v>0</v>
          </cell>
          <cell r="DZ55">
            <v>0</v>
          </cell>
        </row>
        <row r="56">
          <cell r="B56">
            <v>196</v>
          </cell>
          <cell r="C56" t="str">
            <v>RAJDOOT T7</v>
          </cell>
          <cell r="D56">
            <v>40000</v>
          </cell>
          <cell r="E56">
            <v>40000</v>
          </cell>
          <cell r="G56" t="str">
            <v>MS</v>
          </cell>
          <cell r="H56" t="str">
            <v>AC9A</v>
          </cell>
          <cell r="I56" t="str">
            <v>M/C</v>
          </cell>
          <cell r="M56">
            <v>0</v>
          </cell>
          <cell r="N56">
            <v>0</v>
          </cell>
          <cell r="O56">
            <v>0</v>
          </cell>
          <cell r="P56">
            <v>0.27300000000000002</v>
          </cell>
          <cell r="Q56">
            <v>0.184</v>
          </cell>
          <cell r="R56">
            <v>0.38500000000000001</v>
          </cell>
          <cell r="S56">
            <v>0</v>
          </cell>
          <cell r="T56">
            <v>2</v>
          </cell>
          <cell r="U56">
            <v>0</v>
          </cell>
          <cell r="V56">
            <v>0</v>
          </cell>
          <cell r="Y56">
            <v>15.5</v>
          </cell>
          <cell r="Z56">
            <v>1</v>
          </cell>
          <cell r="AA56">
            <v>0.5</v>
          </cell>
          <cell r="AC56">
            <v>17</v>
          </cell>
          <cell r="AD56">
            <v>100000</v>
          </cell>
          <cell r="AE56">
            <v>70000</v>
          </cell>
          <cell r="AF56">
            <v>27952.3</v>
          </cell>
          <cell r="AH56" t="str">
            <v>2K-19344/14F</v>
          </cell>
          <cell r="AI56">
            <v>61.5</v>
          </cell>
          <cell r="AM56">
            <v>4</v>
          </cell>
          <cell r="AN56">
            <v>65</v>
          </cell>
          <cell r="AO56">
            <v>61.5</v>
          </cell>
          <cell r="AP56">
            <v>12564</v>
          </cell>
          <cell r="AR56">
            <v>4000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40000</v>
          </cell>
          <cell r="AX56">
            <v>4000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40000</v>
          </cell>
          <cell r="BM56">
            <v>2</v>
          </cell>
          <cell r="BO56" t="str">
            <v>PMS-I</v>
          </cell>
          <cell r="BP56" t="str">
            <v>AC9A</v>
          </cell>
          <cell r="BQ56" t="str">
            <v>M/C</v>
          </cell>
          <cell r="BR56">
            <v>4.5</v>
          </cell>
          <cell r="BS56">
            <v>6.8</v>
          </cell>
          <cell r="BT56">
            <v>1.2</v>
          </cell>
          <cell r="BX56">
            <v>0.27300000000000002</v>
          </cell>
          <cell r="BY56">
            <v>0.184</v>
          </cell>
          <cell r="BZ56">
            <v>0.38500000000000001</v>
          </cell>
          <cell r="CB56">
            <v>2</v>
          </cell>
          <cell r="CF56">
            <v>0.9</v>
          </cell>
          <cell r="CM56">
            <v>150000</v>
          </cell>
          <cell r="CN56">
            <v>100000</v>
          </cell>
          <cell r="CR56">
            <v>4</v>
          </cell>
          <cell r="CW56">
            <v>196</v>
          </cell>
          <cell r="CY56" t="str">
            <v>RAJDOOT T7</v>
          </cell>
          <cell r="CZ56">
            <v>144.66</v>
          </cell>
          <cell r="DA56">
            <v>22.97</v>
          </cell>
          <cell r="DB56">
            <v>0</v>
          </cell>
          <cell r="DC56">
            <v>167.63</v>
          </cell>
          <cell r="DD56">
            <v>162.52000000000001</v>
          </cell>
          <cell r="DE56">
            <v>25.6</v>
          </cell>
          <cell r="DF56">
            <v>3.86</v>
          </cell>
          <cell r="DG56">
            <v>191.98000000000002</v>
          </cell>
          <cell r="DK56">
            <v>0</v>
          </cell>
          <cell r="DO56">
            <v>0</v>
          </cell>
          <cell r="DS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</row>
        <row r="57">
          <cell r="B57">
            <v>197</v>
          </cell>
          <cell r="C57" t="str">
            <v>SUNNY AC 9A T7</v>
          </cell>
          <cell r="D57">
            <v>1000</v>
          </cell>
          <cell r="E57">
            <v>1000</v>
          </cell>
          <cell r="H57" t="str">
            <v>AC9A</v>
          </cell>
          <cell r="I57" t="str">
            <v>M/C</v>
          </cell>
          <cell r="M57">
            <v>0</v>
          </cell>
          <cell r="N57">
            <v>0</v>
          </cell>
          <cell r="O57">
            <v>0</v>
          </cell>
          <cell r="P57">
            <v>0.1</v>
          </cell>
          <cell r="Q57">
            <v>6.2E-2</v>
          </cell>
          <cell r="R57">
            <v>0.127</v>
          </cell>
          <cell r="S57">
            <v>0</v>
          </cell>
          <cell r="T57">
            <v>2</v>
          </cell>
          <cell r="U57">
            <v>0</v>
          </cell>
          <cell r="V57">
            <v>0</v>
          </cell>
          <cell r="Y57">
            <v>11</v>
          </cell>
          <cell r="Z57">
            <v>1</v>
          </cell>
          <cell r="AC57">
            <v>12</v>
          </cell>
          <cell r="AM57">
            <v>4</v>
          </cell>
          <cell r="AN57">
            <v>50.6</v>
          </cell>
          <cell r="AO57">
            <v>40</v>
          </cell>
          <cell r="AP57">
            <v>6361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000</v>
          </cell>
          <cell r="AW57">
            <v>100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1000</v>
          </cell>
          <cell r="BC57">
            <v>1000</v>
          </cell>
          <cell r="BM57">
            <v>2</v>
          </cell>
          <cell r="BO57" t="str">
            <v>PMS-I</v>
          </cell>
          <cell r="BP57" t="str">
            <v>AC9A</v>
          </cell>
          <cell r="BQ57" t="str">
            <v>M/C</v>
          </cell>
          <cell r="BR57">
            <v>6.2</v>
          </cell>
          <cell r="BS57">
            <v>4</v>
          </cell>
          <cell r="BT57">
            <v>1.2</v>
          </cell>
          <cell r="BW57">
            <v>0</v>
          </cell>
          <cell r="BX57">
            <v>0.1</v>
          </cell>
          <cell r="BY57">
            <v>6.2E-2</v>
          </cell>
          <cell r="BZ57">
            <v>0.127</v>
          </cell>
          <cell r="CB57">
            <v>2</v>
          </cell>
          <cell r="CF57">
            <v>0.7</v>
          </cell>
          <cell r="CM57">
            <v>100000</v>
          </cell>
          <cell r="CN57">
            <v>75000</v>
          </cell>
          <cell r="CR57">
            <v>4</v>
          </cell>
          <cell r="CW57">
            <v>197</v>
          </cell>
          <cell r="CX57">
            <v>0</v>
          </cell>
          <cell r="CY57" t="str">
            <v>SUNNY AC 9A T7</v>
          </cell>
          <cell r="CZ57">
            <v>86</v>
          </cell>
          <cell r="DA57">
            <v>18</v>
          </cell>
          <cell r="DB57">
            <v>2</v>
          </cell>
          <cell r="DC57">
            <v>106</v>
          </cell>
          <cell r="DD57">
            <v>94.6</v>
          </cell>
          <cell r="DE57">
            <v>19.8</v>
          </cell>
          <cell r="DF57">
            <v>2.2000000000000002</v>
          </cell>
          <cell r="DG57">
            <v>116.6</v>
          </cell>
          <cell r="DK57">
            <v>0</v>
          </cell>
          <cell r="DO57">
            <v>0</v>
          </cell>
          <cell r="DP57">
            <v>141.82</v>
          </cell>
          <cell r="DQ57">
            <v>32.01</v>
          </cell>
          <cell r="DR57">
            <v>5.36</v>
          </cell>
          <cell r="DS57">
            <v>179.19</v>
          </cell>
          <cell r="DT57">
            <v>0</v>
          </cell>
          <cell r="DU57">
            <v>115.58</v>
          </cell>
          <cell r="DV57">
            <v>26.09</v>
          </cell>
          <cell r="DW57">
            <v>4.37</v>
          </cell>
          <cell r="DX57">
            <v>146.04</v>
          </cell>
          <cell r="DY57">
            <v>0</v>
          </cell>
          <cell r="DZ57">
            <v>0</v>
          </cell>
        </row>
        <row r="58">
          <cell r="B58">
            <v>198</v>
          </cell>
          <cell r="C58" t="str">
            <v>PK-125 CC/PK75 CC</v>
          </cell>
          <cell r="D58">
            <v>8871</v>
          </cell>
          <cell r="E58">
            <v>7200</v>
          </cell>
          <cell r="H58">
            <v>138</v>
          </cell>
          <cell r="I58" t="str">
            <v>M/C</v>
          </cell>
          <cell r="M58">
            <v>0</v>
          </cell>
          <cell r="N58">
            <v>0</v>
          </cell>
          <cell r="O58">
            <v>0</v>
          </cell>
          <cell r="P58">
            <v>0.155</v>
          </cell>
          <cell r="Q58">
            <v>8.7999999999999995E-2</v>
          </cell>
          <cell r="R58">
            <v>0.27500000000000002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Y58">
            <v>14</v>
          </cell>
          <cell r="Z58">
            <v>1</v>
          </cell>
          <cell r="AC58">
            <v>15</v>
          </cell>
          <cell r="AM58">
            <v>8</v>
          </cell>
          <cell r="AN58">
            <v>57.5</v>
          </cell>
          <cell r="AO58">
            <v>47</v>
          </cell>
          <cell r="AP58">
            <v>8494</v>
          </cell>
          <cell r="AR58">
            <v>720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7200</v>
          </cell>
          <cell r="AX58">
            <v>8871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8871</v>
          </cell>
          <cell r="BM58">
            <v>4.9000000000000004</v>
          </cell>
          <cell r="BO58" t="str">
            <v>PMS-I</v>
          </cell>
          <cell r="BP58">
            <v>138</v>
          </cell>
          <cell r="BQ58" t="str">
            <v>M/C</v>
          </cell>
          <cell r="BR58">
            <v>4.7</v>
          </cell>
          <cell r="BS58">
            <v>6</v>
          </cell>
          <cell r="BT58">
            <v>2.9</v>
          </cell>
          <cell r="BX58">
            <v>0.155</v>
          </cell>
          <cell r="BY58">
            <v>8.7999999999999995E-2</v>
          </cell>
          <cell r="BZ58">
            <v>0.27500000000000002</v>
          </cell>
          <cell r="CB58">
            <v>2</v>
          </cell>
          <cell r="CF58">
            <v>0.95</v>
          </cell>
          <cell r="CM58">
            <v>50000</v>
          </cell>
          <cell r="CN58">
            <v>45000</v>
          </cell>
          <cell r="CR58">
            <v>8</v>
          </cell>
          <cell r="CW58">
            <v>198</v>
          </cell>
          <cell r="CY58" t="str">
            <v>PK-125 CC/PK75 CC</v>
          </cell>
          <cell r="CZ58">
            <v>85</v>
          </cell>
          <cell r="DA58">
            <v>18</v>
          </cell>
          <cell r="DC58">
            <v>103</v>
          </cell>
          <cell r="DG58">
            <v>0</v>
          </cell>
          <cell r="DK58">
            <v>0</v>
          </cell>
          <cell r="DO58">
            <v>0</v>
          </cell>
          <cell r="DS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</row>
        <row r="59">
          <cell r="B59">
            <v>199</v>
          </cell>
          <cell r="C59" t="str">
            <v>YBX-4S</v>
          </cell>
          <cell r="D59">
            <v>1232</v>
          </cell>
          <cell r="E59">
            <v>1000</v>
          </cell>
          <cell r="H59">
            <v>124</v>
          </cell>
          <cell r="I59" t="str">
            <v>M/C</v>
          </cell>
          <cell r="M59">
            <v>0</v>
          </cell>
          <cell r="N59">
            <v>0</v>
          </cell>
          <cell r="O59">
            <v>0</v>
          </cell>
          <cell r="P59">
            <v>0.14499999999999999</v>
          </cell>
          <cell r="Q59">
            <v>8.5000000000000006E-2</v>
          </cell>
          <cell r="R59">
            <v>0.21199999999999999</v>
          </cell>
          <cell r="S59">
            <v>6.0000000000000001E-3</v>
          </cell>
          <cell r="T59">
            <v>0</v>
          </cell>
          <cell r="U59">
            <v>0</v>
          </cell>
          <cell r="V59">
            <v>0</v>
          </cell>
          <cell r="Y59">
            <v>19</v>
          </cell>
          <cell r="Z59">
            <v>2</v>
          </cell>
          <cell r="AA59">
            <v>1</v>
          </cell>
          <cell r="AC59">
            <v>22</v>
          </cell>
          <cell r="AD59">
            <v>100000</v>
          </cell>
          <cell r="AE59">
            <v>120000</v>
          </cell>
          <cell r="AF59">
            <v>27952.3</v>
          </cell>
          <cell r="AH59" t="str">
            <v>2K-1298</v>
          </cell>
          <cell r="AI59">
            <v>54</v>
          </cell>
          <cell r="AM59">
            <v>8</v>
          </cell>
          <cell r="AN59">
            <v>38.200000000000003</v>
          </cell>
          <cell r="AO59">
            <v>54</v>
          </cell>
          <cell r="AP59">
            <v>6483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1000</v>
          </cell>
          <cell r="AW59">
            <v>100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1232</v>
          </cell>
          <cell r="BC59">
            <v>1232</v>
          </cell>
          <cell r="BM59">
            <v>6.6</v>
          </cell>
          <cell r="BO59" t="str">
            <v>PMS-I</v>
          </cell>
          <cell r="BP59">
            <v>124</v>
          </cell>
          <cell r="BQ59" t="str">
            <v>M/C</v>
          </cell>
          <cell r="BR59">
            <v>6</v>
          </cell>
          <cell r="BS59">
            <v>5</v>
          </cell>
          <cell r="BT59">
            <v>3.9</v>
          </cell>
          <cell r="BX59">
            <v>0.14499999999999999</v>
          </cell>
          <cell r="BY59">
            <v>8.5000000000000006E-2</v>
          </cell>
          <cell r="BZ59">
            <v>0.21199999999999999</v>
          </cell>
          <cell r="CA59">
            <v>6.0000000000000001E-3</v>
          </cell>
          <cell r="CM59">
            <v>50000</v>
          </cell>
          <cell r="CN59">
            <v>50000</v>
          </cell>
          <cell r="CR59">
            <v>8</v>
          </cell>
          <cell r="CW59">
            <v>199</v>
          </cell>
          <cell r="CY59" t="str">
            <v>YBX-4S</v>
          </cell>
          <cell r="CZ59">
            <v>0</v>
          </cell>
          <cell r="DC59">
            <v>0</v>
          </cell>
          <cell r="DG59">
            <v>0</v>
          </cell>
          <cell r="DK59">
            <v>0</v>
          </cell>
          <cell r="DO59">
            <v>0</v>
          </cell>
          <cell r="DP59">
            <v>197.88</v>
          </cell>
          <cell r="DQ59">
            <v>37.92</v>
          </cell>
          <cell r="DR59">
            <v>3.83</v>
          </cell>
          <cell r="DS59">
            <v>239.63</v>
          </cell>
          <cell r="DU59">
            <v>161.27000000000001</v>
          </cell>
          <cell r="DV59">
            <v>30.9</v>
          </cell>
          <cell r="DW59">
            <v>3.12</v>
          </cell>
          <cell r="DX59">
            <v>195.29000000000002</v>
          </cell>
          <cell r="DY59">
            <v>0</v>
          </cell>
          <cell r="DZ59">
            <v>0</v>
          </cell>
        </row>
        <row r="60">
          <cell r="B60">
            <v>202</v>
          </cell>
          <cell r="C60" t="str">
            <v xml:space="preserve">KOEL 85 </v>
          </cell>
          <cell r="D60">
            <v>3194</v>
          </cell>
          <cell r="E60">
            <v>3000</v>
          </cell>
          <cell r="H60">
            <v>124</v>
          </cell>
          <cell r="I60" t="str">
            <v>H/C</v>
          </cell>
          <cell r="M60">
            <v>0</v>
          </cell>
          <cell r="N60">
            <v>0</v>
          </cell>
          <cell r="O60">
            <v>0</v>
          </cell>
          <cell r="P60">
            <v>0.89500000000000002</v>
          </cell>
          <cell r="Q60">
            <v>0.68500000000000005</v>
          </cell>
          <cell r="R60">
            <v>1.76</v>
          </cell>
          <cell r="S60">
            <v>2.1999999999999999E-2</v>
          </cell>
          <cell r="T60">
            <v>0</v>
          </cell>
          <cell r="U60">
            <v>0</v>
          </cell>
          <cell r="V60">
            <v>0</v>
          </cell>
          <cell r="Y60">
            <v>19.8</v>
          </cell>
          <cell r="Z60">
            <v>0.8</v>
          </cell>
          <cell r="AA60">
            <v>0.4</v>
          </cell>
          <cell r="AC60">
            <v>21</v>
          </cell>
          <cell r="AD60">
            <v>15000</v>
          </cell>
          <cell r="AE60">
            <v>25000</v>
          </cell>
          <cell r="AF60">
            <v>0</v>
          </cell>
          <cell r="AH60" t="str">
            <v>2K-19699</v>
          </cell>
          <cell r="AI60">
            <v>85</v>
          </cell>
          <cell r="AM60">
            <v>3</v>
          </cell>
          <cell r="AN60">
            <v>105.95</v>
          </cell>
          <cell r="AO60">
            <v>85</v>
          </cell>
          <cell r="AP60">
            <v>28304</v>
          </cell>
          <cell r="AR60">
            <v>0</v>
          </cell>
          <cell r="AS60">
            <v>0</v>
          </cell>
          <cell r="AT60">
            <v>0</v>
          </cell>
          <cell r="AU60">
            <v>1000</v>
          </cell>
          <cell r="AV60">
            <v>2000</v>
          </cell>
          <cell r="AW60">
            <v>3000</v>
          </cell>
          <cell r="AX60">
            <v>0</v>
          </cell>
          <cell r="AY60">
            <v>0</v>
          </cell>
          <cell r="AZ60">
            <v>0</v>
          </cell>
          <cell r="BA60">
            <v>1065</v>
          </cell>
          <cell r="BB60">
            <v>2129</v>
          </cell>
          <cell r="BC60">
            <v>3194</v>
          </cell>
          <cell r="BM60">
            <v>2.8</v>
          </cell>
          <cell r="BO60" t="str">
            <v>PMS-I</v>
          </cell>
          <cell r="BP60">
            <v>124</v>
          </cell>
          <cell r="BQ60" t="str">
            <v>H/C</v>
          </cell>
          <cell r="BR60">
            <v>3.7</v>
          </cell>
          <cell r="BS60">
            <v>3.8</v>
          </cell>
          <cell r="BT60">
            <v>1.6</v>
          </cell>
          <cell r="BX60">
            <v>0.89500000000000002</v>
          </cell>
          <cell r="BY60">
            <v>0.68500000000000005</v>
          </cell>
          <cell r="BZ60">
            <v>1.76</v>
          </cell>
          <cell r="CA60">
            <v>2.1999999999999999E-2</v>
          </cell>
          <cell r="CF60">
            <v>1.4</v>
          </cell>
          <cell r="CM60">
            <v>20000</v>
          </cell>
          <cell r="CN60">
            <v>100000</v>
          </cell>
          <cell r="CR60">
            <v>3</v>
          </cell>
          <cell r="CW60">
            <v>202</v>
          </cell>
          <cell r="CX60">
            <v>0</v>
          </cell>
          <cell r="CY60" t="str">
            <v xml:space="preserve">KOEL 85 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K60">
            <v>0</v>
          </cell>
          <cell r="DL60">
            <v>208.37</v>
          </cell>
          <cell r="DM60">
            <v>29.01</v>
          </cell>
          <cell r="DN60">
            <v>3.12</v>
          </cell>
          <cell r="DO60">
            <v>240.5</v>
          </cell>
          <cell r="DP60">
            <v>255.67</v>
          </cell>
          <cell r="DQ60">
            <v>35.6</v>
          </cell>
          <cell r="DR60">
            <v>3.83</v>
          </cell>
          <cell r="DS60">
            <v>295.09999999999997</v>
          </cell>
          <cell r="DT60">
            <v>0</v>
          </cell>
          <cell r="DU60">
            <v>208.37</v>
          </cell>
          <cell r="DV60">
            <v>29.01</v>
          </cell>
          <cell r="DW60">
            <v>3.12</v>
          </cell>
          <cell r="DX60">
            <v>240.5</v>
          </cell>
          <cell r="DY60">
            <v>0</v>
          </cell>
          <cell r="DZ60">
            <v>0</v>
          </cell>
        </row>
        <row r="61">
          <cell r="B61">
            <v>224</v>
          </cell>
          <cell r="C61" t="str">
            <v>RUSTON TD</v>
          </cell>
          <cell r="D61">
            <v>4549</v>
          </cell>
          <cell r="E61">
            <v>4400</v>
          </cell>
          <cell r="H61">
            <v>138</v>
          </cell>
          <cell r="I61" t="str">
            <v>FORGE</v>
          </cell>
          <cell r="M61">
            <v>3.32</v>
          </cell>
          <cell r="N61">
            <v>3.32</v>
          </cell>
          <cell r="O61">
            <v>3.32</v>
          </cell>
          <cell r="P61">
            <v>3.3679999999999999</v>
          </cell>
          <cell r="Q61">
            <v>2.2000000000000002</v>
          </cell>
          <cell r="R61">
            <v>4.18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Y61">
            <v>48</v>
          </cell>
          <cell r="Z61">
            <v>2</v>
          </cell>
          <cell r="AC61">
            <v>50</v>
          </cell>
          <cell r="AD61">
            <v>8000</v>
          </cell>
          <cell r="AE61">
            <v>25000</v>
          </cell>
          <cell r="AH61" t="str">
            <v>1K-20022/12</v>
          </cell>
          <cell r="AI61">
            <v>120</v>
          </cell>
          <cell r="AM61">
            <v>2</v>
          </cell>
          <cell r="AN61">
            <v>150</v>
          </cell>
          <cell r="AO61">
            <v>120</v>
          </cell>
          <cell r="AP61">
            <v>56571</v>
          </cell>
          <cell r="AR61">
            <v>4200</v>
          </cell>
          <cell r="AS61">
            <v>0</v>
          </cell>
          <cell r="AT61">
            <v>0</v>
          </cell>
          <cell r="AU61">
            <v>0</v>
          </cell>
          <cell r="AV61">
            <v>200</v>
          </cell>
          <cell r="AW61">
            <v>4400</v>
          </cell>
          <cell r="AX61">
            <v>4342</v>
          </cell>
          <cell r="AY61">
            <v>0</v>
          </cell>
          <cell r="AZ61">
            <v>0</v>
          </cell>
          <cell r="BA61">
            <v>0</v>
          </cell>
          <cell r="BB61">
            <v>207</v>
          </cell>
          <cell r="BC61">
            <v>4549</v>
          </cell>
          <cell r="BM61">
            <v>5.7</v>
          </cell>
          <cell r="BN61">
            <v>0.1</v>
          </cell>
          <cell r="BO61" t="str">
            <v>PMS-I</v>
          </cell>
          <cell r="BP61">
            <v>138</v>
          </cell>
          <cell r="BQ61" t="str">
            <v>FORGE</v>
          </cell>
          <cell r="BR61">
            <v>5.5</v>
          </cell>
          <cell r="BS61">
            <v>2.8</v>
          </cell>
          <cell r="BT61">
            <v>5.7</v>
          </cell>
          <cell r="BU61">
            <v>3.32</v>
          </cell>
          <cell r="BV61">
            <v>0.11</v>
          </cell>
          <cell r="BW61">
            <v>7.6</v>
          </cell>
          <cell r="BX61">
            <v>3.3679999999999999</v>
          </cell>
          <cell r="BY61">
            <v>2.2000000000000002</v>
          </cell>
          <cell r="BZ61">
            <v>4.18</v>
          </cell>
          <cell r="CF61">
            <v>3.8</v>
          </cell>
          <cell r="CH61">
            <v>4.18</v>
          </cell>
          <cell r="CM61">
            <v>8000</v>
          </cell>
          <cell r="CN61">
            <v>25000</v>
          </cell>
          <cell r="CR61">
            <v>2</v>
          </cell>
          <cell r="CW61">
            <v>224</v>
          </cell>
          <cell r="CX61">
            <v>0</v>
          </cell>
          <cell r="CY61" t="str">
            <v>RUSTON TD</v>
          </cell>
          <cell r="CZ61">
            <v>716.6</v>
          </cell>
          <cell r="DA61">
            <v>113.36</v>
          </cell>
          <cell r="DB61">
            <v>11</v>
          </cell>
          <cell r="DC61">
            <v>840.96</v>
          </cell>
          <cell r="DD61">
            <v>589.85</v>
          </cell>
          <cell r="DE61">
            <v>105.15</v>
          </cell>
          <cell r="DF61">
            <v>11.7</v>
          </cell>
          <cell r="DG61">
            <v>706.7</v>
          </cell>
          <cell r="DK61">
            <v>0</v>
          </cell>
          <cell r="DO61">
            <v>0</v>
          </cell>
          <cell r="DP61">
            <v>1241.6500000000001</v>
          </cell>
          <cell r="DQ61">
            <v>254.82</v>
          </cell>
          <cell r="DR61">
            <v>21.04</v>
          </cell>
          <cell r="DS61">
            <v>1517.5100000000002</v>
          </cell>
          <cell r="DT61">
            <v>0</v>
          </cell>
          <cell r="DU61">
            <v>1011.94</v>
          </cell>
          <cell r="DV61">
            <v>207.68</v>
          </cell>
          <cell r="DW61">
            <v>17.149999999999999</v>
          </cell>
          <cell r="DX61">
            <v>1236.77</v>
          </cell>
          <cell r="DY61">
            <v>0</v>
          </cell>
          <cell r="DZ61">
            <v>0</v>
          </cell>
        </row>
        <row r="62">
          <cell r="B62">
            <v>225</v>
          </cell>
          <cell r="C62" t="str">
            <v>RUSTON TBD</v>
          </cell>
          <cell r="D62">
            <v>5169</v>
          </cell>
          <cell r="E62">
            <v>5000</v>
          </cell>
          <cell r="H62">
            <v>138</v>
          </cell>
          <cell r="I62" t="str">
            <v>FORGE</v>
          </cell>
          <cell r="M62">
            <v>3.32</v>
          </cell>
          <cell r="N62">
            <v>3.32</v>
          </cell>
          <cell r="O62">
            <v>3.32</v>
          </cell>
          <cell r="P62">
            <v>3.3679999999999999</v>
          </cell>
          <cell r="Q62">
            <v>2.17</v>
          </cell>
          <cell r="R62">
            <v>4.18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Y62">
            <v>48</v>
          </cell>
          <cell r="Z62">
            <v>2</v>
          </cell>
          <cell r="AC62">
            <v>50</v>
          </cell>
          <cell r="AD62">
            <v>8000</v>
          </cell>
          <cell r="AE62">
            <v>25000</v>
          </cell>
          <cell r="AH62" t="str">
            <v>1K-20022/13</v>
          </cell>
          <cell r="AI62">
            <v>120</v>
          </cell>
          <cell r="AM62">
            <v>2</v>
          </cell>
          <cell r="AN62">
            <v>150</v>
          </cell>
          <cell r="AO62">
            <v>120</v>
          </cell>
          <cell r="AP62">
            <v>56571</v>
          </cell>
          <cell r="AR62">
            <v>4800</v>
          </cell>
          <cell r="AS62">
            <v>0</v>
          </cell>
          <cell r="AT62">
            <v>0</v>
          </cell>
          <cell r="AU62">
            <v>0</v>
          </cell>
          <cell r="AV62">
            <v>200</v>
          </cell>
          <cell r="AW62">
            <v>5000</v>
          </cell>
          <cell r="AX62">
            <v>4962</v>
          </cell>
          <cell r="AY62">
            <v>0</v>
          </cell>
          <cell r="AZ62">
            <v>0</v>
          </cell>
          <cell r="BA62">
            <v>0</v>
          </cell>
          <cell r="BB62">
            <v>207</v>
          </cell>
          <cell r="BC62">
            <v>5169</v>
          </cell>
          <cell r="BM62">
            <v>5.7</v>
          </cell>
          <cell r="BN62">
            <v>0.1</v>
          </cell>
          <cell r="BO62" t="str">
            <v>PMS-I</v>
          </cell>
          <cell r="BP62">
            <v>138</v>
          </cell>
          <cell r="BQ62" t="str">
            <v>FORGE</v>
          </cell>
          <cell r="BR62">
            <v>6.2</v>
          </cell>
          <cell r="BS62">
            <v>2.8</v>
          </cell>
          <cell r="BT62">
            <v>5.7</v>
          </cell>
          <cell r="BU62">
            <v>3.32</v>
          </cell>
          <cell r="BV62">
            <v>0.11</v>
          </cell>
          <cell r="BW62">
            <v>7.6</v>
          </cell>
          <cell r="BX62">
            <v>3.3679999999999999</v>
          </cell>
          <cell r="BY62">
            <v>2.17</v>
          </cell>
          <cell r="BZ62">
            <v>4.18</v>
          </cell>
          <cell r="CF62">
            <v>3.8</v>
          </cell>
          <cell r="CH62">
            <v>4.18</v>
          </cell>
          <cell r="CM62">
            <v>8000</v>
          </cell>
          <cell r="CN62">
            <v>25000</v>
          </cell>
          <cell r="CR62">
            <v>2</v>
          </cell>
          <cell r="CW62">
            <v>225</v>
          </cell>
          <cell r="CX62">
            <v>0</v>
          </cell>
          <cell r="CY62" t="str">
            <v>RUSTON TBD</v>
          </cell>
          <cell r="CZ62">
            <v>716.59</v>
          </cell>
          <cell r="DA62">
            <v>113.36</v>
          </cell>
          <cell r="DB62">
            <v>11</v>
          </cell>
          <cell r="DC62">
            <v>840.95</v>
          </cell>
          <cell r="DD62">
            <v>589.85</v>
          </cell>
          <cell r="DE62">
            <v>105.15</v>
          </cell>
          <cell r="DF62">
            <v>11.7</v>
          </cell>
          <cell r="DG62">
            <v>706.7</v>
          </cell>
          <cell r="DK62">
            <v>0</v>
          </cell>
          <cell r="DO62">
            <v>0</v>
          </cell>
          <cell r="DP62">
            <v>1241.6500000000001</v>
          </cell>
          <cell r="DQ62">
            <v>254.82</v>
          </cell>
          <cell r="DR62">
            <v>21.04</v>
          </cell>
          <cell r="DS62">
            <v>1517.5100000000002</v>
          </cell>
          <cell r="DT62">
            <v>0</v>
          </cell>
          <cell r="DU62">
            <v>1011.94</v>
          </cell>
          <cell r="DV62">
            <v>207.68</v>
          </cell>
          <cell r="DW62">
            <v>17.149999999999999</v>
          </cell>
          <cell r="DX62">
            <v>1236.77</v>
          </cell>
          <cell r="DY62">
            <v>0</v>
          </cell>
          <cell r="DZ62">
            <v>0</v>
          </cell>
        </row>
        <row r="63">
          <cell r="B63">
            <v>226</v>
          </cell>
          <cell r="C63" t="str">
            <v>RUSTON MWM TBD-233</v>
          </cell>
          <cell r="D63">
            <v>827</v>
          </cell>
          <cell r="E63">
            <v>800</v>
          </cell>
          <cell r="H63">
            <v>138</v>
          </cell>
          <cell r="I63" t="str">
            <v>FORGE</v>
          </cell>
          <cell r="M63">
            <v>3.32</v>
          </cell>
          <cell r="N63">
            <v>3.32</v>
          </cell>
          <cell r="O63">
            <v>3.32</v>
          </cell>
          <cell r="P63">
            <v>3.3679999999999999</v>
          </cell>
          <cell r="Q63">
            <v>2.17</v>
          </cell>
          <cell r="R63">
            <v>4.1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AC63">
            <v>0</v>
          </cell>
          <cell r="AM63">
            <v>2</v>
          </cell>
          <cell r="AN63">
            <v>150</v>
          </cell>
          <cell r="AO63">
            <v>120</v>
          </cell>
          <cell r="AP63">
            <v>56571</v>
          </cell>
          <cell r="AR63">
            <v>80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800</v>
          </cell>
          <cell r="AX63">
            <v>827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827</v>
          </cell>
          <cell r="BM63">
            <v>5.7</v>
          </cell>
          <cell r="BN63">
            <v>0.1</v>
          </cell>
          <cell r="BO63" t="str">
            <v>PMS-I</v>
          </cell>
          <cell r="BP63">
            <v>138</v>
          </cell>
          <cell r="BQ63" t="str">
            <v>FORGE</v>
          </cell>
          <cell r="BR63">
            <v>6.2</v>
          </cell>
          <cell r="BS63">
            <v>2.8</v>
          </cell>
          <cell r="BT63">
            <v>5.7</v>
          </cell>
          <cell r="BU63">
            <v>3.32</v>
          </cell>
          <cell r="BV63">
            <v>0.11</v>
          </cell>
          <cell r="BW63">
            <v>7.6</v>
          </cell>
          <cell r="BX63">
            <v>3.3679999999999999</v>
          </cell>
          <cell r="BY63">
            <v>2.17</v>
          </cell>
          <cell r="BZ63">
            <v>4.18</v>
          </cell>
          <cell r="CF63">
            <v>3.8</v>
          </cell>
          <cell r="CH63">
            <v>4.18</v>
          </cell>
          <cell r="CM63">
            <v>8000</v>
          </cell>
          <cell r="CN63">
            <v>25000</v>
          </cell>
          <cell r="CR63">
            <v>2</v>
          </cell>
          <cell r="CW63">
            <v>226</v>
          </cell>
          <cell r="CY63" t="str">
            <v>RUSTON MWM TBD-233</v>
          </cell>
          <cell r="CZ63">
            <v>1000</v>
          </cell>
          <cell r="DA63">
            <v>180</v>
          </cell>
          <cell r="DC63">
            <v>1180</v>
          </cell>
          <cell r="DG63">
            <v>0</v>
          </cell>
          <cell r="DK63">
            <v>0</v>
          </cell>
          <cell r="DO63">
            <v>0</v>
          </cell>
          <cell r="DS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</row>
        <row r="64">
          <cell r="B64">
            <v>263</v>
          </cell>
          <cell r="C64" t="str">
            <v>BIRLA YAMAHA  76-R</v>
          </cell>
          <cell r="D64">
            <v>500</v>
          </cell>
          <cell r="E64">
            <v>500</v>
          </cell>
          <cell r="F64" t="str">
            <v>T6</v>
          </cell>
          <cell r="G64" t="str">
            <v>MS</v>
          </cell>
          <cell r="H64">
            <v>124</v>
          </cell>
          <cell r="I64" t="str">
            <v>M/C</v>
          </cell>
          <cell r="M64">
            <v>0</v>
          </cell>
          <cell r="N64">
            <v>0</v>
          </cell>
          <cell r="O64">
            <v>0</v>
          </cell>
          <cell r="P64">
            <v>0.23499999999999999</v>
          </cell>
          <cell r="Q64">
            <v>0.15</v>
          </cell>
          <cell r="R64">
            <v>0.42699999999999999</v>
          </cell>
          <cell r="S64">
            <v>0.01</v>
          </cell>
          <cell r="T64">
            <v>0</v>
          </cell>
          <cell r="U64">
            <v>0</v>
          </cell>
          <cell r="V64">
            <v>0</v>
          </cell>
          <cell r="Y64">
            <v>16</v>
          </cell>
          <cell r="Z64">
            <v>1.5</v>
          </cell>
          <cell r="AC64">
            <v>17.5</v>
          </cell>
          <cell r="AD64">
            <v>50000</v>
          </cell>
          <cell r="AE64">
            <v>60000</v>
          </cell>
          <cell r="AH64" t="str">
            <v>2K-1211</v>
          </cell>
          <cell r="AI64">
            <v>65</v>
          </cell>
          <cell r="AM64">
            <v>4</v>
          </cell>
          <cell r="AN64">
            <v>56</v>
          </cell>
          <cell r="AO64">
            <v>65</v>
          </cell>
          <cell r="AP64">
            <v>1144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00</v>
          </cell>
          <cell r="AW64">
            <v>50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500</v>
          </cell>
          <cell r="BC64">
            <v>500</v>
          </cell>
          <cell r="BM64">
            <v>1.9</v>
          </cell>
          <cell r="BO64" t="str">
            <v>PMS-I</v>
          </cell>
          <cell r="BP64">
            <v>124</v>
          </cell>
          <cell r="BQ64" t="str">
            <v>M/C</v>
          </cell>
          <cell r="BR64">
            <v>7.2</v>
          </cell>
          <cell r="BS64">
            <v>1.8</v>
          </cell>
          <cell r="BT64">
            <v>1.1000000000000001</v>
          </cell>
          <cell r="BX64">
            <v>0.23499999999999999</v>
          </cell>
          <cell r="BY64">
            <v>0.15</v>
          </cell>
          <cell r="BZ64">
            <v>0.42699999999999999</v>
          </cell>
          <cell r="CA64">
            <v>0.01</v>
          </cell>
          <cell r="CM64">
            <v>50000</v>
          </cell>
          <cell r="CN64">
            <v>60000</v>
          </cell>
          <cell r="CR64">
            <v>4</v>
          </cell>
          <cell r="CW64">
            <v>263</v>
          </cell>
          <cell r="CX64">
            <v>0</v>
          </cell>
          <cell r="CY64" t="str">
            <v>BIRLA YAMAHA  76-R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K64">
            <v>0</v>
          </cell>
          <cell r="DO64">
            <v>0</v>
          </cell>
          <cell r="DP64">
            <v>282.27999999999997</v>
          </cell>
          <cell r="DQ64">
            <v>37.67</v>
          </cell>
          <cell r="DR64">
            <v>2.68</v>
          </cell>
          <cell r="DS64">
            <v>322.63</v>
          </cell>
          <cell r="DT64">
            <v>0</v>
          </cell>
          <cell r="DU64">
            <v>230.06</v>
          </cell>
          <cell r="DV64">
            <v>30.7</v>
          </cell>
          <cell r="DW64">
            <v>2.1800000000000002</v>
          </cell>
          <cell r="DX64">
            <v>262.94</v>
          </cell>
          <cell r="DY64">
            <v>0</v>
          </cell>
          <cell r="DZ64">
            <v>0</v>
          </cell>
        </row>
        <row r="65">
          <cell r="B65">
            <v>264</v>
          </cell>
          <cell r="C65" t="str">
            <v>BIRLA YAMAHA 700K</v>
          </cell>
          <cell r="D65">
            <v>500</v>
          </cell>
          <cell r="E65">
            <v>500</v>
          </cell>
          <cell r="G65" t="str">
            <v>MS</v>
          </cell>
          <cell r="H65">
            <v>124</v>
          </cell>
          <cell r="I65" t="str">
            <v>M/C</v>
          </cell>
          <cell r="M65">
            <v>0</v>
          </cell>
          <cell r="N65">
            <v>0</v>
          </cell>
          <cell r="O65">
            <v>0</v>
          </cell>
          <cell r="P65">
            <v>0.13</v>
          </cell>
          <cell r="Q65">
            <v>6.5000000000000002E-2</v>
          </cell>
          <cell r="R65">
            <v>0.218</v>
          </cell>
          <cell r="S65">
            <v>0.01</v>
          </cell>
          <cell r="T65">
            <v>0</v>
          </cell>
          <cell r="U65">
            <v>0</v>
          </cell>
          <cell r="V65">
            <v>0</v>
          </cell>
          <cell r="Y65">
            <v>16</v>
          </cell>
          <cell r="Z65">
            <v>2</v>
          </cell>
          <cell r="AC65">
            <v>18</v>
          </cell>
          <cell r="AD65">
            <v>50000</v>
          </cell>
          <cell r="AE65">
            <v>60000</v>
          </cell>
          <cell r="AH65" t="str">
            <v>2K-1290</v>
          </cell>
          <cell r="AI65">
            <v>48</v>
          </cell>
          <cell r="AM65">
            <v>4</v>
          </cell>
          <cell r="AN65">
            <v>43</v>
          </cell>
          <cell r="AO65">
            <v>48</v>
          </cell>
          <cell r="AP65">
            <v>6487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500</v>
          </cell>
          <cell r="AW65">
            <v>50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500</v>
          </cell>
          <cell r="BC65">
            <v>500</v>
          </cell>
          <cell r="BM65">
            <v>2</v>
          </cell>
          <cell r="BO65" t="str">
            <v>PMS-I</v>
          </cell>
          <cell r="BP65">
            <v>124</v>
          </cell>
          <cell r="BQ65" t="str">
            <v>M/C</v>
          </cell>
          <cell r="BR65">
            <v>6.9</v>
          </cell>
          <cell r="BS65">
            <v>3</v>
          </cell>
          <cell r="BT65">
            <v>1.2</v>
          </cell>
          <cell r="BX65">
            <v>0.13</v>
          </cell>
          <cell r="BY65">
            <v>6.5000000000000002E-2</v>
          </cell>
          <cell r="BZ65">
            <v>0.218</v>
          </cell>
          <cell r="CA65">
            <v>0.01</v>
          </cell>
          <cell r="CM65">
            <v>50000</v>
          </cell>
          <cell r="CN65">
            <v>60000</v>
          </cell>
          <cell r="CR65">
            <v>4</v>
          </cell>
          <cell r="CW65">
            <v>264</v>
          </cell>
          <cell r="CX65">
            <v>0</v>
          </cell>
          <cell r="CY65" t="str">
            <v>BIRLA YAMAHA 700K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K65">
            <v>0</v>
          </cell>
          <cell r="DO65">
            <v>0</v>
          </cell>
          <cell r="DP65">
            <v>282.27999999999997</v>
          </cell>
          <cell r="DQ65">
            <v>37.67</v>
          </cell>
          <cell r="DR65">
            <v>2.68</v>
          </cell>
          <cell r="DS65">
            <v>322.63</v>
          </cell>
          <cell r="DT65">
            <v>0</v>
          </cell>
          <cell r="DU65">
            <v>230.06</v>
          </cell>
          <cell r="DV65">
            <v>30.7</v>
          </cell>
          <cell r="DW65">
            <v>2.1800000000000002</v>
          </cell>
          <cell r="DX65">
            <v>262.94</v>
          </cell>
          <cell r="DY65">
            <v>0</v>
          </cell>
          <cell r="DZ65">
            <v>0</v>
          </cell>
        </row>
        <row r="66">
          <cell r="B66">
            <v>275</v>
          </cell>
          <cell r="C66" t="str">
            <v>INDUSTRIAL  114 DIA</v>
          </cell>
          <cell r="D66">
            <v>1597</v>
          </cell>
          <cell r="E66">
            <v>1500</v>
          </cell>
          <cell r="H66">
            <v>124</v>
          </cell>
          <cell r="I66" t="str">
            <v>M/C</v>
          </cell>
          <cell r="M66">
            <v>0</v>
          </cell>
          <cell r="N66">
            <v>0</v>
          </cell>
          <cell r="O66">
            <v>0</v>
          </cell>
          <cell r="P66">
            <v>1.75</v>
          </cell>
          <cell r="Q66">
            <v>1.27</v>
          </cell>
          <cell r="R66">
            <v>2.200000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Y66">
            <v>23</v>
          </cell>
          <cell r="Z66">
            <v>1</v>
          </cell>
          <cell r="AC66">
            <v>24</v>
          </cell>
          <cell r="AM66">
            <v>3</v>
          </cell>
          <cell r="AN66">
            <v>106</v>
          </cell>
          <cell r="AO66">
            <v>114.3</v>
          </cell>
          <cell r="AP66">
            <v>38078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1500</v>
          </cell>
          <cell r="AW66">
            <v>150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1597</v>
          </cell>
          <cell r="BC66">
            <v>1597</v>
          </cell>
          <cell r="BM66">
            <v>4.0999999999999996</v>
          </cell>
          <cell r="BO66" t="str">
            <v>PMS-I</v>
          </cell>
          <cell r="BP66">
            <v>124</v>
          </cell>
          <cell r="BQ66" t="str">
            <v>M/C</v>
          </cell>
          <cell r="BR66">
            <v>5.9</v>
          </cell>
          <cell r="BS66">
            <v>3</v>
          </cell>
          <cell r="BT66">
            <v>2.4</v>
          </cell>
          <cell r="BX66">
            <v>1.75</v>
          </cell>
          <cell r="BY66">
            <v>1.27</v>
          </cell>
          <cell r="BZ66">
            <v>2.2000000000000002</v>
          </cell>
          <cell r="CF66">
            <v>2.7</v>
          </cell>
          <cell r="CM66">
            <v>30000</v>
          </cell>
          <cell r="CN66">
            <v>105000</v>
          </cell>
          <cell r="CR66">
            <v>3</v>
          </cell>
          <cell r="CW66">
            <v>275</v>
          </cell>
          <cell r="CY66" t="str">
            <v>INDUSTRIAL  114 DIA</v>
          </cell>
          <cell r="DC66">
            <v>0</v>
          </cell>
          <cell r="DG66">
            <v>0</v>
          </cell>
          <cell r="DK66">
            <v>0</v>
          </cell>
          <cell r="DO66">
            <v>0</v>
          </cell>
          <cell r="DP66">
            <v>387.5</v>
          </cell>
          <cell r="DQ66">
            <v>75</v>
          </cell>
          <cell r="DR66">
            <v>5</v>
          </cell>
          <cell r="DS66">
            <v>467.5</v>
          </cell>
          <cell r="DU66">
            <v>315.81</v>
          </cell>
          <cell r="DV66">
            <v>61.13</v>
          </cell>
          <cell r="DW66">
            <v>4.08</v>
          </cell>
          <cell r="DX66">
            <v>381.02</v>
          </cell>
          <cell r="DY66">
            <v>0</v>
          </cell>
          <cell r="DZ66">
            <v>0</v>
          </cell>
        </row>
        <row r="67">
          <cell r="B67">
            <v>276</v>
          </cell>
          <cell r="C67" t="str">
            <v>INDUSTRIAL 102 DIA</v>
          </cell>
          <cell r="D67">
            <v>2130</v>
          </cell>
          <cell r="E67">
            <v>2000</v>
          </cell>
          <cell r="H67">
            <v>124</v>
          </cell>
          <cell r="I67" t="str">
            <v>M/C</v>
          </cell>
          <cell r="M67">
            <v>0</v>
          </cell>
          <cell r="N67">
            <v>0</v>
          </cell>
          <cell r="O67">
            <v>0</v>
          </cell>
          <cell r="P67">
            <v>1.45</v>
          </cell>
          <cell r="Q67">
            <v>1.085</v>
          </cell>
          <cell r="R67">
            <v>1.85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Y67">
            <v>21</v>
          </cell>
          <cell r="Z67">
            <v>1.5</v>
          </cell>
          <cell r="AC67">
            <v>22.5</v>
          </cell>
          <cell r="AM67">
            <v>3</v>
          </cell>
          <cell r="AN67">
            <v>116.5</v>
          </cell>
          <cell r="AO67">
            <v>102</v>
          </cell>
          <cell r="AP67">
            <v>37347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000</v>
          </cell>
          <cell r="AW67">
            <v>200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2130</v>
          </cell>
          <cell r="BC67">
            <v>2130</v>
          </cell>
          <cell r="BM67">
            <v>4.0999999999999996</v>
          </cell>
          <cell r="BO67" t="str">
            <v>PMS-I</v>
          </cell>
          <cell r="BP67">
            <v>124</v>
          </cell>
          <cell r="BQ67" t="str">
            <v>M/C</v>
          </cell>
          <cell r="BR67">
            <v>5.9</v>
          </cell>
          <cell r="BS67">
            <v>3</v>
          </cell>
          <cell r="BT67">
            <v>2.4</v>
          </cell>
          <cell r="BX67">
            <v>1.45</v>
          </cell>
          <cell r="BY67">
            <v>1.085</v>
          </cell>
          <cell r="BZ67">
            <v>1.85</v>
          </cell>
          <cell r="CF67">
            <v>2.1</v>
          </cell>
          <cell r="CM67">
            <v>30000</v>
          </cell>
          <cell r="CN67">
            <v>100000</v>
          </cell>
          <cell r="CR67">
            <v>3</v>
          </cell>
          <cell r="CW67">
            <v>276</v>
          </cell>
          <cell r="CY67" t="str">
            <v>INDUSTRIAL 102 DIA</v>
          </cell>
          <cell r="DC67">
            <v>0</v>
          </cell>
          <cell r="DG67">
            <v>0</v>
          </cell>
          <cell r="DK67">
            <v>0</v>
          </cell>
          <cell r="DO67">
            <v>0</v>
          </cell>
          <cell r="DP67">
            <v>362.5</v>
          </cell>
          <cell r="DQ67">
            <v>72.5</v>
          </cell>
          <cell r="DR67">
            <v>5</v>
          </cell>
          <cell r="DS67">
            <v>440</v>
          </cell>
          <cell r="DU67">
            <v>295.44</v>
          </cell>
          <cell r="DV67">
            <v>59.09</v>
          </cell>
          <cell r="DW67">
            <v>4.08</v>
          </cell>
          <cell r="DX67">
            <v>358.61</v>
          </cell>
          <cell r="DY67">
            <v>0</v>
          </cell>
          <cell r="DZ67">
            <v>0</v>
          </cell>
        </row>
        <row r="68">
          <cell r="B68">
            <v>277</v>
          </cell>
          <cell r="C68" t="str">
            <v>INDUSTRIAL 95 DIA</v>
          </cell>
          <cell r="D68">
            <v>3194</v>
          </cell>
          <cell r="E68">
            <v>3000</v>
          </cell>
          <cell r="H68">
            <v>124</v>
          </cell>
          <cell r="I68" t="str">
            <v>M/C</v>
          </cell>
          <cell r="M68">
            <v>0</v>
          </cell>
          <cell r="N68">
            <v>0</v>
          </cell>
          <cell r="O68">
            <v>0</v>
          </cell>
          <cell r="P68">
            <v>1.2</v>
          </cell>
          <cell r="Q68">
            <v>0.875</v>
          </cell>
          <cell r="R68">
            <v>1.65</v>
          </cell>
          <cell r="S68">
            <v>0.26</v>
          </cell>
          <cell r="T68">
            <v>0</v>
          </cell>
          <cell r="U68">
            <v>0</v>
          </cell>
          <cell r="V68">
            <v>0</v>
          </cell>
          <cell r="Y68">
            <v>20</v>
          </cell>
          <cell r="Z68">
            <v>1.5</v>
          </cell>
          <cell r="AC68">
            <v>21.5</v>
          </cell>
          <cell r="AD68">
            <v>30000</v>
          </cell>
          <cell r="AE68">
            <v>125000</v>
          </cell>
          <cell r="AH68" t="str">
            <v>2K-1308</v>
          </cell>
          <cell r="AI68">
            <v>95</v>
          </cell>
          <cell r="AM68">
            <v>3</v>
          </cell>
          <cell r="AN68">
            <v>113.75</v>
          </cell>
          <cell r="AO68">
            <v>95</v>
          </cell>
          <cell r="AP68">
            <v>33963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3000</v>
          </cell>
          <cell r="AW68">
            <v>300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3194</v>
          </cell>
          <cell r="BC68">
            <v>3194</v>
          </cell>
          <cell r="BM68">
            <v>4.0999999999999996</v>
          </cell>
          <cell r="BO68" t="str">
            <v>PMS-I</v>
          </cell>
          <cell r="BP68">
            <v>124</v>
          </cell>
          <cell r="BQ68" t="str">
            <v>M/C</v>
          </cell>
          <cell r="BR68">
            <v>6.8</v>
          </cell>
          <cell r="BS68">
            <v>2</v>
          </cell>
          <cell r="BT68">
            <v>2.4</v>
          </cell>
          <cell r="BX68">
            <v>1.2</v>
          </cell>
          <cell r="BY68">
            <v>0.875</v>
          </cell>
          <cell r="BZ68">
            <v>1.65</v>
          </cell>
          <cell r="CA68">
            <v>0.26</v>
          </cell>
          <cell r="CF68">
            <v>1.8</v>
          </cell>
          <cell r="CM68">
            <v>30000</v>
          </cell>
          <cell r="CN68">
            <v>100000</v>
          </cell>
          <cell r="CR68">
            <v>3</v>
          </cell>
          <cell r="CW68">
            <v>277</v>
          </cell>
          <cell r="CX68">
            <v>0</v>
          </cell>
          <cell r="CY68" t="str">
            <v>INDUSTRIAL 95 DIA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K68">
            <v>0</v>
          </cell>
          <cell r="DO68">
            <v>0</v>
          </cell>
          <cell r="DP68">
            <v>314.55</v>
          </cell>
          <cell r="DQ68">
            <v>65</v>
          </cell>
          <cell r="DR68">
            <v>5</v>
          </cell>
          <cell r="DS68">
            <v>384.55</v>
          </cell>
          <cell r="DT68">
            <v>0</v>
          </cell>
          <cell r="DU68">
            <v>256.36</v>
          </cell>
          <cell r="DV68">
            <v>52.98</v>
          </cell>
          <cell r="DW68">
            <v>4.08</v>
          </cell>
          <cell r="DX68">
            <v>313.42</v>
          </cell>
          <cell r="DY68">
            <v>0</v>
          </cell>
          <cell r="DZ68">
            <v>0</v>
          </cell>
        </row>
        <row r="69">
          <cell r="B69">
            <v>302</v>
          </cell>
          <cell r="C69" t="str">
            <v>PREMIER 118 NE</v>
          </cell>
          <cell r="D69">
            <v>1371</v>
          </cell>
          <cell r="E69">
            <v>1000</v>
          </cell>
          <cell r="F69" t="str">
            <v>T6</v>
          </cell>
          <cell r="G69" t="str">
            <v>MS</v>
          </cell>
          <cell r="H69">
            <v>124</v>
          </cell>
          <cell r="I69" t="str">
            <v>M/C</v>
          </cell>
          <cell r="M69">
            <v>0</v>
          </cell>
          <cell r="N69">
            <v>0</v>
          </cell>
          <cell r="O69">
            <v>0</v>
          </cell>
          <cell r="P69">
            <v>0.33700000000000002</v>
          </cell>
          <cell r="Q69">
            <v>0.24399999999999999</v>
          </cell>
          <cell r="R69">
            <v>0.58699999999999997</v>
          </cell>
          <cell r="S69">
            <v>8.9999999999999993E-3</v>
          </cell>
          <cell r="T69">
            <v>0</v>
          </cell>
          <cell r="U69">
            <v>0</v>
          </cell>
          <cell r="V69">
            <v>0</v>
          </cell>
          <cell r="Y69">
            <v>22</v>
          </cell>
          <cell r="Z69">
            <v>1.5</v>
          </cell>
          <cell r="AA69">
            <v>1</v>
          </cell>
          <cell r="AC69">
            <v>24.5</v>
          </cell>
          <cell r="AD69">
            <v>50000</v>
          </cell>
          <cell r="AE69">
            <v>100000</v>
          </cell>
          <cell r="AF69">
            <v>35356.699999999997</v>
          </cell>
          <cell r="AH69" t="str">
            <v>2K-1191/1</v>
          </cell>
          <cell r="AI69">
            <v>73.025000000000006</v>
          </cell>
          <cell r="AM69">
            <v>1</v>
          </cell>
          <cell r="AN69">
            <v>67.400000000000006</v>
          </cell>
          <cell r="AO69">
            <v>73</v>
          </cell>
          <cell r="AP69">
            <v>15463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1000</v>
          </cell>
          <cell r="AW69">
            <v>10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1371</v>
          </cell>
          <cell r="BC69">
            <v>1371</v>
          </cell>
          <cell r="BM69">
            <v>2.1</v>
          </cell>
          <cell r="BO69" t="str">
            <v>PMS-I</v>
          </cell>
          <cell r="BP69">
            <v>124</v>
          </cell>
          <cell r="BQ69" t="str">
            <v>M/C</v>
          </cell>
          <cell r="BR69">
            <v>3</v>
          </cell>
          <cell r="BS69">
            <v>2.5</v>
          </cell>
          <cell r="BT69">
            <v>1.2</v>
          </cell>
          <cell r="BX69">
            <v>0.33700000000000002</v>
          </cell>
          <cell r="BY69">
            <v>0.24399999999999999</v>
          </cell>
          <cell r="BZ69">
            <v>0.58699999999999997</v>
          </cell>
          <cell r="CA69">
            <v>8.9999999999999993E-3</v>
          </cell>
          <cell r="CM69">
            <v>50000</v>
          </cell>
          <cell r="CN69">
            <v>95000</v>
          </cell>
          <cell r="CR69">
            <v>1</v>
          </cell>
          <cell r="CW69">
            <v>302</v>
          </cell>
          <cell r="CX69">
            <v>0</v>
          </cell>
          <cell r="CY69" t="str">
            <v>PREMIER 118 NE</v>
          </cell>
          <cell r="CZ69">
            <v>175.05</v>
          </cell>
          <cell r="DA69">
            <v>35.869999999999997</v>
          </cell>
          <cell r="DB69">
            <v>3.2</v>
          </cell>
          <cell r="DC69">
            <v>214.12</v>
          </cell>
          <cell r="DD69">
            <v>204.05</v>
          </cell>
          <cell r="DE69">
            <v>45.24</v>
          </cell>
          <cell r="DF69">
            <v>3.84</v>
          </cell>
          <cell r="DG69">
            <v>253.13</v>
          </cell>
          <cell r="DK69">
            <v>0</v>
          </cell>
          <cell r="DO69">
            <v>0</v>
          </cell>
          <cell r="DP69">
            <v>316.77</v>
          </cell>
          <cell r="DQ69">
            <v>66.239999999999995</v>
          </cell>
          <cell r="DR69">
            <v>5.61</v>
          </cell>
          <cell r="DS69">
            <v>388.62</v>
          </cell>
          <cell r="DT69">
            <v>0</v>
          </cell>
          <cell r="DU69">
            <v>258.17</v>
          </cell>
          <cell r="DV69">
            <v>53.99</v>
          </cell>
          <cell r="DW69">
            <v>4.57</v>
          </cell>
          <cell r="DX69">
            <v>316.73</v>
          </cell>
          <cell r="DY69">
            <v>0</v>
          </cell>
          <cell r="DZ69">
            <v>0</v>
          </cell>
        </row>
        <row r="70">
          <cell r="B70">
            <v>303</v>
          </cell>
          <cell r="C70" t="str">
            <v xml:space="preserve">AMBASSADOR </v>
          </cell>
          <cell r="D70">
            <v>5485</v>
          </cell>
          <cell r="E70">
            <v>4000</v>
          </cell>
          <cell r="H70">
            <v>124</v>
          </cell>
          <cell r="I70" t="str">
            <v>M/C</v>
          </cell>
          <cell r="M70">
            <v>0</v>
          </cell>
          <cell r="N70">
            <v>0</v>
          </cell>
          <cell r="O70">
            <v>0</v>
          </cell>
          <cell r="P70">
            <v>0.48099999999999998</v>
          </cell>
          <cell r="Q70">
            <v>0.29799999999999999</v>
          </cell>
          <cell r="R70">
            <v>0.85</v>
          </cell>
          <cell r="S70">
            <v>1.7999999999999999E-2</v>
          </cell>
          <cell r="T70">
            <v>0</v>
          </cell>
          <cell r="U70">
            <v>0</v>
          </cell>
          <cell r="V70">
            <v>0</v>
          </cell>
          <cell r="Y70">
            <v>14</v>
          </cell>
          <cell r="Z70">
            <v>2.4</v>
          </cell>
          <cell r="AA70">
            <v>0.6</v>
          </cell>
          <cell r="AC70">
            <v>17</v>
          </cell>
          <cell r="AD70">
            <v>25000</v>
          </cell>
          <cell r="AE70">
            <v>40000</v>
          </cell>
          <cell r="AF70">
            <v>39319.699999999997</v>
          </cell>
          <cell r="AH70" t="str">
            <v>2K-18691</v>
          </cell>
          <cell r="AI70">
            <v>73.016000000000005</v>
          </cell>
          <cell r="AM70">
            <v>1</v>
          </cell>
          <cell r="AN70">
            <v>77</v>
          </cell>
          <cell r="AO70">
            <v>73</v>
          </cell>
          <cell r="AP70">
            <v>17666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4000</v>
          </cell>
          <cell r="AW70">
            <v>400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5485</v>
          </cell>
          <cell r="BC70">
            <v>5485</v>
          </cell>
          <cell r="BM70">
            <v>1.4</v>
          </cell>
          <cell r="BO70" t="str">
            <v>PMS-I</v>
          </cell>
          <cell r="BP70">
            <v>124</v>
          </cell>
          <cell r="BQ70" t="str">
            <v>M/C</v>
          </cell>
          <cell r="BR70">
            <v>2.9</v>
          </cell>
          <cell r="BS70">
            <v>2.5</v>
          </cell>
          <cell r="BT70">
            <v>0.8</v>
          </cell>
          <cell r="BX70">
            <v>0.48099999999999998</v>
          </cell>
          <cell r="BY70">
            <v>0.29799999999999999</v>
          </cell>
          <cell r="BZ70">
            <v>0.85</v>
          </cell>
          <cell r="CA70">
            <v>1.7999999999999999E-2</v>
          </cell>
          <cell r="CM70">
            <v>50000</v>
          </cell>
          <cell r="CN70">
            <v>35000</v>
          </cell>
          <cell r="CR70">
            <v>1</v>
          </cell>
          <cell r="CW70">
            <v>303</v>
          </cell>
          <cell r="CX70">
            <v>0</v>
          </cell>
          <cell r="CY70" t="str">
            <v xml:space="preserve">AMBASSADOR 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185.62</v>
          </cell>
          <cell r="DE70">
            <v>55.32</v>
          </cell>
          <cell r="DF70">
            <v>0</v>
          </cell>
          <cell r="DG70">
            <v>240.94</v>
          </cell>
          <cell r="DK70">
            <v>0</v>
          </cell>
          <cell r="DO70">
            <v>0</v>
          </cell>
          <cell r="DP70">
            <v>261.47000000000003</v>
          </cell>
          <cell r="DQ70">
            <v>71.84</v>
          </cell>
          <cell r="DS70">
            <v>333.31000000000006</v>
          </cell>
          <cell r="DT70">
            <v>0</v>
          </cell>
          <cell r="DU70">
            <v>213.1</v>
          </cell>
          <cell r="DV70">
            <v>58.55</v>
          </cell>
          <cell r="DW70">
            <v>0</v>
          </cell>
          <cell r="DX70">
            <v>271.64999999999998</v>
          </cell>
          <cell r="DY70">
            <v>0</v>
          </cell>
          <cell r="DZ70">
            <v>0</v>
          </cell>
        </row>
        <row r="71">
          <cell r="B71">
            <v>304</v>
          </cell>
          <cell r="C71" t="str">
            <v xml:space="preserve">HIND TREKKER </v>
          </cell>
          <cell r="D71">
            <v>12890</v>
          </cell>
          <cell r="E71">
            <v>9400</v>
          </cell>
          <cell r="H71">
            <v>124</v>
          </cell>
          <cell r="I71" t="str">
            <v>M/C</v>
          </cell>
          <cell r="M71">
            <v>0</v>
          </cell>
          <cell r="N71">
            <v>0</v>
          </cell>
          <cell r="O71">
            <v>0</v>
          </cell>
          <cell r="P71">
            <v>0.58299999999999996</v>
          </cell>
          <cell r="Q71">
            <v>0.433</v>
          </cell>
          <cell r="R71">
            <v>0.90800000000000003</v>
          </cell>
          <cell r="S71">
            <v>1.7999999999999999E-2</v>
          </cell>
          <cell r="T71">
            <v>0</v>
          </cell>
          <cell r="U71">
            <v>0</v>
          </cell>
          <cell r="V71">
            <v>0</v>
          </cell>
          <cell r="Y71">
            <v>17</v>
          </cell>
          <cell r="Z71">
            <v>1</v>
          </cell>
          <cell r="AA71">
            <v>1</v>
          </cell>
          <cell r="AC71">
            <v>19</v>
          </cell>
          <cell r="AD71">
            <v>50000</v>
          </cell>
          <cell r="AE71">
            <v>110000</v>
          </cell>
          <cell r="AF71">
            <v>42928.3</v>
          </cell>
          <cell r="AH71" t="str">
            <v>2K-1139</v>
          </cell>
          <cell r="AI71">
            <v>73.025000000000006</v>
          </cell>
          <cell r="AM71">
            <v>1</v>
          </cell>
          <cell r="AN71">
            <v>85.7</v>
          </cell>
          <cell r="AO71">
            <v>73.025000000000006</v>
          </cell>
          <cell r="AP71">
            <v>19669</v>
          </cell>
          <cell r="AR71">
            <v>8000</v>
          </cell>
          <cell r="AS71">
            <v>1400</v>
          </cell>
          <cell r="AT71">
            <v>0</v>
          </cell>
          <cell r="AU71">
            <v>0</v>
          </cell>
          <cell r="AV71">
            <v>0</v>
          </cell>
          <cell r="AW71">
            <v>9400</v>
          </cell>
          <cell r="AX71">
            <v>10970</v>
          </cell>
          <cell r="AY71">
            <v>1920</v>
          </cell>
          <cell r="AZ71">
            <v>0</v>
          </cell>
          <cell r="BA71">
            <v>0</v>
          </cell>
          <cell r="BB71">
            <v>0</v>
          </cell>
          <cell r="BC71">
            <v>12890</v>
          </cell>
          <cell r="BM71">
            <v>1.4</v>
          </cell>
          <cell r="BO71" t="str">
            <v>PMS-I</v>
          </cell>
          <cell r="BP71">
            <v>124</v>
          </cell>
          <cell r="BQ71" t="str">
            <v>M/C</v>
          </cell>
          <cell r="BR71">
            <v>3.4</v>
          </cell>
          <cell r="BS71">
            <v>2.5</v>
          </cell>
          <cell r="BT71">
            <v>0.8</v>
          </cell>
          <cell r="BX71">
            <v>0.58299999999999996</v>
          </cell>
          <cell r="BY71">
            <v>0.433</v>
          </cell>
          <cell r="BZ71">
            <v>0.90800000000000003</v>
          </cell>
          <cell r="CA71">
            <v>1.7999999999999999E-2</v>
          </cell>
          <cell r="CF71">
            <v>1.1499999999999999</v>
          </cell>
          <cell r="CM71">
            <v>50000</v>
          </cell>
          <cell r="CN71">
            <v>105000</v>
          </cell>
          <cell r="CR71">
            <v>1</v>
          </cell>
          <cell r="CW71">
            <v>304</v>
          </cell>
          <cell r="CX71">
            <v>0</v>
          </cell>
          <cell r="CY71" t="str">
            <v xml:space="preserve">HIND TREKKER </v>
          </cell>
          <cell r="CZ71">
            <v>155.37</v>
          </cell>
          <cell r="DA71">
            <v>38.6</v>
          </cell>
          <cell r="DB71">
            <v>2.56</v>
          </cell>
          <cell r="DC71">
            <v>196.53</v>
          </cell>
          <cell r="DD71">
            <v>244.71</v>
          </cell>
          <cell r="DE71">
            <v>53.67</v>
          </cell>
          <cell r="DF71">
            <v>2.94</v>
          </cell>
          <cell r="DG71">
            <v>301.32</v>
          </cell>
          <cell r="DK71">
            <v>0</v>
          </cell>
          <cell r="DO71">
            <v>0</v>
          </cell>
          <cell r="DP71">
            <v>360.91</v>
          </cell>
          <cell r="DQ71">
            <v>73.19</v>
          </cell>
          <cell r="DR71">
            <v>4.0199999999999996</v>
          </cell>
          <cell r="DS71">
            <v>438.12</v>
          </cell>
          <cell r="DT71">
            <v>0</v>
          </cell>
          <cell r="DU71">
            <v>294.14</v>
          </cell>
          <cell r="DV71">
            <v>59.65</v>
          </cell>
          <cell r="DW71">
            <v>3.28</v>
          </cell>
          <cell r="DX71">
            <v>357.07</v>
          </cell>
          <cell r="DY71">
            <v>0</v>
          </cell>
          <cell r="DZ71">
            <v>0</v>
          </cell>
        </row>
        <row r="72">
          <cell r="B72">
            <v>307</v>
          </cell>
          <cell r="C72" t="str">
            <v>AMBASSADOR S SKIRT</v>
          </cell>
          <cell r="D72">
            <v>2057</v>
          </cell>
          <cell r="E72">
            <v>1500</v>
          </cell>
          <cell r="H72">
            <v>124</v>
          </cell>
          <cell r="I72" t="str">
            <v>M/C</v>
          </cell>
          <cell r="M72">
            <v>0</v>
          </cell>
          <cell r="N72">
            <v>0</v>
          </cell>
          <cell r="O72">
            <v>0</v>
          </cell>
          <cell r="P72">
            <v>0.46800000000000003</v>
          </cell>
          <cell r="Q72">
            <v>0.307</v>
          </cell>
          <cell r="R72">
            <v>0.79800000000000004</v>
          </cell>
          <cell r="S72">
            <v>1.7999999999999999E-2</v>
          </cell>
          <cell r="T72">
            <v>0</v>
          </cell>
          <cell r="U72">
            <v>0</v>
          </cell>
          <cell r="V72">
            <v>0</v>
          </cell>
          <cell r="Y72">
            <v>14.5</v>
          </cell>
          <cell r="Z72">
            <v>0.9</v>
          </cell>
          <cell r="AA72">
            <v>0.6</v>
          </cell>
          <cell r="AC72">
            <v>16</v>
          </cell>
          <cell r="AD72">
            <v>50000</v>
          </cell>
          <cell r="AE72">
            <v>80000</v>
          </cell>
          <cell r="AF72">
            <v>39319.699999999997</v>
          </cell>
          <cell r="AH72" t="str">
            <v>2K-1048/1</v>
          </cell>
          <cell r="AI72">
            <v>73.016000000000005</v>
          </cell>
          <cell r="AM72">
            <v>1</v>
          </cell>
          <cell r="AN72">
            <v>77</v>
          </cell>
          <cell r="AO72">
            <v>73</v>
          </cell>
          <cell r="AP72">
            <v>17666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500</v>
          </cell>
          <cell r="AW72">
            <v>150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2057</v>
          </cell>
          <cell r="BC72">
            <v>2057</v>
          </cell>
          <cell r="BM72">
            <v>1.3</v>
          </cell>
          <cell r="BO72" t="str">
            <v>PMS-I</v>
          </cell>
          <cell r="BP72">
            <v>124</v>
          </cell>
          <cell r="BQ72" t="str">
            <v>M/C</v>
          </cell>
          <cell r="BR72">
            <v>3.4</v>
          </cell>
          <cell r="BS72">
            <v>2.4</v>
          </cell>
          <cell r="BT72">
            <v>0.8</v>
          </cell>
          <cell r="BX72">
            <v>0.46800000000000003</v>
          </cell>
          <cell r="BY72">
            <v>0.307</v>
          </cell>
          <cell r="BZ72">
            <v>0.79800000000000004</v>
          </cell>
          <cell r="CA72">
            <v>1.7999999999999999E-2</v>
          </cell>
          <cell r="CF72">
            <v>1.3</v>
          </cell>
          <cell r="CM72">
            <v>50000</v>
          </cell>
          <cell r="CN72">
            <v>85000</v>
          </cell>
          <cell r="CR72">
            <v>1</v>
          </cell>
          <cell r="CW72">
            <v>307</v>
          </cell>
          <cell r="CX72">
            <v>0</v>
          </cell>
          <cell r="CY72" t="str">
            <v>AMBASSADOR S SKIRT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K72">
            <v>0</v>
          </cell>
          <cell r="DO72">
            <v>0</v>
          </cell>
          <cell r="DP72">
            <v>261.47000000000003</v>
          </cell>
          <cell r="DQ72">
            <v>71.84</v>
          </cell>
          <cell r="DR72">
            <v>4.0199999999999996</v>
          </cell>
          <cell r="DS72">
            <v>337.33000000000004</v>
          </cell>
          <cell r="DT72">
            <v>0</v>
          </cell>
          <cell r="DU72">
            <v>213.1</v>
          </cell>
          <cell r="DV72">
            <v>58.55</v>
          </cell>
          <cell r="DW72">
            <v>3.28</v>
          </cell>
          <cell r="DX72">
            <v>274.93</v>
          </cell>
          <cell r="DY72">
            <v>0</v>
          </cell>
          <cell r="DZ72">
            <v>0</v>
          </cell>
        </row>
        <row r="73">
          <cell r="B73">
            <v>308</v>
          </cell>
          <cell r="C73" t="str">
            <v>AMBASSADOR HCR</v>
          </cell>
          <cell r="D73">
            <v>8228</v>
          </cell>
          <cell r="E73">
            <v>6000</v>
          </cell>
          <cell r="H73">
            <v>124</v>
          </cell>
          <cell r="I73" t="str">
            <v>M/C</v>
          </cell>
          <cell r="M73">
            <v>0</v>
          </cell>
          <cell r="N73">
            <v>0</v>
          </cell>
          <cell r="O73">
            <v>0</v>
          </cell>
          <cell r="P73">
            <v>0.46</v>
          </cell>
          <cell r="Q73">
            <v>0.31</v>
          </cell>
          <cell r="R73">
            <v>0.83499999999999996</v>
          </cell>
          <cell r="S73">
            <v>1.7999999999999999E-2</v>
          </cell>
          <cell r="T73">
            <v>0</v>
          </cell>
          <cell r="U73">
            <v>0</v>
          </cell>
          <cell r="V73">
            <v>0</v>
          </cell>
          <cell r="Y73">
            <v>14.5</v>
          </cell>
          <cell r="Z73">
            <v>0.9</v>
          </cell>
          <cell r="AA73">
            <v>0.6</v>
          </cell>
          <cell r="AC73">
            <v>16</v>
          </cell>
          <cell r="AD73">
            <v>50000</v>
          </cell>
          <cell r="AE73">
            <v>80000</v>
          </cell>
          <cell r="AF73">
            <v>39319.699999999997</v>
          </cell>
          <cell r="AH73" t="str">
            <v>2K-1048/3</v>
          </cell>
          <cell r="AI73">
            <v>73.016000000000005</v>
          </cell>
          <cell r="AM73">
            <v>1</v>
          </cell>
          <cell r="AN73">
            <v>77</v>
          </cell>
          <cell r="AO73">
            <v>73</v>
          </cell>
          <cell r="AP73">
            <v>17666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6000</v>
          </cell>
          <cell r="AW73">
            <v>600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8228</v>
          </cell>
          <cell r="BC73">
            <v>8228</v>
          </cell>
          <cell r="BM73">
            <v>1.4</v>
          </cell>
          <cell r="BO73" t="str">
            <v>PMS-I</v>
          </cell>
          <cell r="BP73">
            <v>124</v>
          </cell>
          <cell r="BQ73" t="str">
            <v>M/C</v>
          </cell>
          <cell r="BR73">
            <v>3.8</v>
          </cell>
          <cell r="BS73">
            <v>2.5</v>
          </cell>
          <cell r="BT73">
            <v>0.8</v>
          </cell>
          <cell r="BX73">
            <v>0.46</v>
          </cell>
          <cell r="BY73">
            <v>0.31</v>
          </cell>
          <cell r="BZ73">
            <v>0.83499999999999996</v>
          </cell>
          <cell r="CA73">
            <v>1.7999999999999999E-2</v>
          </cell>
          <cell r="CF73">
            <v>1.3</v>
          </cell>
          <cell r="CM73">
            <v>50000</v>
          </cell>
          <cell r="CN73">
            <v>85000</v>
          </cell>
          <cell r="CR73">
            <v>1</v>
          </cell>
          <cell r="CW73">
            <v>308</v>
          </cell>
          <cell r="CX73">
            <v>0</v>
          </cell>
          <cell r="CY73" t="str">
            <v>AMBASSADOR HCR</v>
          </cell>
          <cell r="CZ73">
            <v>111.54</v>
          </cell>
          <cell r="DA73">
            <v>24</v>
          </cell>
          <cell r="DB73">
            <v>0.5</v>
          </cell>
          <cell r="DC73">
            <v>136.04000000000002</v>
          </cell>
          <cell r="DD73">
            <v>176.78</v>
          </cell>
          <cell r="DE73">
            <v>52.68</v>
          </cell>
          <cell r="DF73">
            <v>2.94</v>
          </cell>
          <cell r="DG73">
            <v>232.4</v>
          </cell>
          <cell r="DK73">
            <v>0</v>
          </cell>
          <cell r="DO73">
            <v>0</v>
          </cell>
          <cell r="DP73">
            <v>261.47000000000003</v>
          </cell>
          <cell r="DQ73">
            <v>71.84</v>
          </cell>
          <cell r="DR73">
            <v>4.0199999999999996</v>
          </cell>
          <cell r="DS73">
            <v>337.33000000000004</v>
          </cell>
          <cell r="DT73">
            <v>0</v>
          </cell>
          <cell r="DU73">
            <v>213.1</v>
          </cell>
          <cell r="DV73">
            <v>58.55</v>
          </cell>
          <cell r="DW73">
            <v>3.28</v>
          </cell>
          <cell r="DX73">
            <v>274.93</v>
          </cell>
          <cell r="DY73">
            <v>0</v>
          </cell>
          <cell r="DZ73">
            <v>0</v>
          </cell>
        </row>
        <row r="74">
          <cell r="B74">
            <v>309</v>
          </cell>
          <cell r="C74" t="str">
            <v>MARUTI 800</v>
          </cell>
          <cell r="D74">
            <v>167933</v>
          </cell>
          <cell r="E74">
            <v>122465</v>
          </cell>
          <cell r="F74" t="str">
            <v>T6</v>
          </cell>
          <cell r="G74" t="str">
            <v>MS</v>
          </cell>
          <cell r="H74">
            <v>124</v>
          </cell>
          <cell r="I74" t="str">
            <v>M/C</v>
          </cell>
          <cell r="M74">
            <v>0</v>
          </cell>
          <cell r="N74">
            <v>0</v>
          </cell>
          <cell r="O74">
            <v>0</v>
          </cell>
          <cell r="P74">
            <v>0.23300000000000001</v>
          </cell>
          <cell r="Q74">
            <v>0.17499999999999999</v>
          </cell>
          <cell r="R74">
            <v>0.34499999999999997</v>
          </cell>
          <cell r="S74">
            <v>8.9999999999999993E-3</v>
          </cell>
          <cell r="T74">
            <v>0</v>
          </cell>
          <cell r="U74">
            <v>0</v>
          </cell>
          <cell r="V74">
            <v>0</v>
          </cell>
          <cell r="Y74">
            <v>17.600000000000001</v>
          </cell>
          <cell r="Z74">
            <v>1.1000000000000001</v>
          </cell>
          <cell r="AA74">
            <v>0.8</v>
          </cell>
          <cell r="AC74">
            <v>19.5</v>
          </cell>
          <cell r="AD74">
            <v>50000</v>
          </cell>
          <cell r="AE74">
            <v>125000</v>
          </cell>
          <cell r="AF74">
            <v>27938.1</v>
          </cell>
          <cell r="AH74" t="str">
            <v>2K-1186</v>
          </cell>
          <cell r="AI74">
            <v>68.5</v>
          </cell>
          <cell r="AM74">
            <v>1</v>
          </cell>
          <cell r="AN74">
            <v>55</v>
          </cell>
          <cell r="AO74">
            <v>68.5</v>
          </cell>
          <cell r="AP74">
            <v>11841</v>
          </cell>
          <cell r="AR74">
            <v>80000</v>
          </cell>
          <cell r="AS74">
            <v>0</v>
          </cell>
          <cell r="AT74">
            <v>0</v>
          </cell>
          <cell r="AU74">
            <v>0</v>
          </cell>
          <cell r="AV74">
            <v>42465</v>
          </cell>
          <cell r="AW74">
            <v>122465</v>
          </cell>
          <cell r="AX74">
            <v>109702</v>
          </cell>
          <cell r="AY74">
            <v>0</v>
          </cell>
          <cell r="AZ74">
            <v>0</v>
          </cell>
          <cell r="BA74">
            <v>0</v>
          </cell>
          <cell r="BB74">
            <v>58231</v>
          </cell>
          <cell r="BC74">
            <v>167933</v>
          </cell>
          <cell r="BM74">
            <v>3.5</v>
          </cell>
          <cell r="BO74" t="str">
            <v>PMS-I</v>
          </cell>
          <cell r="BP74">
            <v>124</v>
          </cell>
          <cell r="BQ74" t="str">
            <v>M/C</v>
          </cell>
          <cell r="BR74">
            <v>3.7</v>
          </cell>
          <cell r="BS74">
            <v>4.8</v>
          </cell>
          <cell r="BT74">
            <v>2.1</v>
          </cell>
          <cell r="BX74">
            <v>0.23300000000000001</v>
          </cell>
          <cell r="BY74">
            <v>0.17499999999999999</v>
          </cell>
          <cell r="BZ74">
            <v>0.34499999999999997</v>
          </cell>
          <cell r="CA74">
            <v>8.9999999999999993E-3</v>
          </cell>
          <cell r="CF74">
            <v>0.26</v>
          </cell>
          <cell r="CM74">
            <v>150000</v>
          </cell>
          <cell r="CN74">
            <v>110000</v>
          </cell>
          <cell r="CR74">
            <v>1</v>
          </cell>
          <cell r="CW74">
            <v>309</v>
          </cell>
          <cell r="CX74">
            <v>0</v>
          </cell>
          <cell r="CY74" t="str">
            <v>MARUTI 800</v>
          </cell>
          <cell r="CZ74">
            <v>92.39</v>
          </cell>
          <cell r="DA74">
            <v>18.829999999999998</v>
          </cell>
          <cell r="DB74">
            <v>1</v>
          </cell>
          <cell r="DC74">
            <v>112.22</v>
          </cell>
          <cell r="DD74">
            <v>110.87</v>
          </cell>
          <cell r="DE74">
            <v>22.6</v>
          </cell>
          <cell r="DF74">
            <v>5.04</v>
          </cell>
          <cell r="DG74">
            <v>138.51</v>
          </cell>
          <cell r="DK74">
            <v>0</v>
          </cell>
          <cell r="DL74">
            <v>93.6</v>
          </cell>
          <cell r="DM74">
            <v>19</v>
          </cell>
          <cell r="DN74">
            <v>1</v>
          </cell>
          <cell r="DO74">
            <v>113.6</v>
          </cell>
          <cell r="DP74">
            <v>171.64</v>
          </cell>
          <cell r="DQ74">
            <v>33.729999999999997</v>
          </cell>
          <cell r="DR74">
            <v>6.7</v>
          </cell>
          <cell r="DS74">
            <v>212.07</v>
          </cell>
          <cell r="DT74">
            <v>0</v>
          </cell>
          <cell r="DU74">
            <v>139.88999999999999</v>
          </cell>
          <cell r="DV74">
            <v>27.49</v>
          </cell>
          <cell r="DW74">
            <v>5.46</v>
          </cell>
          <cell r="DX74">
            <v>172.83999999999997</v>
          </cell>
          <cell r="DY74">
            <v>0</v>
          </cell>
          <cell r="DZ74">
            <v>0</v>
          </cell>
        </row>
        <row r="75">
          <cell r="B75">
            <v>319</v>
          </cell>
          <cell r="C75" t="str">
            <v>GYPSY 1000 CC</v>
          </cell>
          <cell r="D75">
            <v>8228</v>
          </cell>
          <cell r="E75">
            <v>6000</v>
          </cell>
          <cell r="F75" t="str">
            <v>T6</v>
          </cell>
          <cell r="G75" t="str">
            <v>MS</v>
          </cell>
          <cell r="H75">
            <v>124</v>
          </cell>
          <cell r="I75" t="str">
            <v>M/C</v>
          </cell>
          <cell r="M75">
            <v>0</v>
          </cell>
          <cell r="N75">
            <v>0</v>
          </cell>
          <cell r="O75">
            <v>0</v>
          </cell>
          <cell r="P75">
            <v>0.23499999999999999</v>
          </cell>
          <cell r="Q75">
            <v>0.155</v>
          </cell>
          <cell r="R75">
            <v>0.32400000000000001</v>
          </cell>
          <cell r="S75">
            <v>8.9999999999999993E-3</v>
          </cell>
          <cell r="T75">
            <v>0</v>
          </cell>
          <cell r="U75">
            <v>0</v>
          </cell>
          <cell r="V75">
            <v>0</v>
          </cell>
          <cell r="Y75">
            <v>17.600000000000001</v>
          </cell>
          <cell r="Z75">
            <v>1.1000000000000001</v>
          </cell>
          <cell r="AA75">
            <v>0.8</v>
          </cell>
          <cell r="AC75">
            <v>19.5</v>
          </cell>
          <cell r="AD75">
            <v>50000</v>
          </cell>
          <cell r="AE75">
            <v>75000</v>
          </cell>
          <cell r="AF75">
            <v>27938.1</v>
          </cell>
          <cell r="AH75" t="str">
            <v>2K-1202</v>
          </cell>
          <cell r="AI75">
            <v>65.5</v>
          </cell>
          <cell r="AM75">
            <v>1</v>
          </cell>
          <cell r="AN75">
            <v>55</v>
          </cell>
          <cell r="AO75">
            <v>65.5</v>
          </cell>
          <cell r="AP75">
            <v>11322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6000</v>
          </cell>
          <cell r="AW75">
            <v>600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8228</v>
          </cell>
          <cell r="BC75">
            <v>8228</v>
          </cell>
          <cell r="BM75">
            <v>3.5</v>
          </cell>
          <cell r="BO75" t="str">
            <v>PMS-I</v>
          </cell>
          <cell r="BP75">
            <v>124</v>
          </cell>
          <cell r="BQ75" t="str">
            <v>M/C</v>
          </cell>
          <cell r="BR75">
            <v>6.2</v>
          </cell>
          <cell r="BS75">
            <v>7</v>
          </cell>
          <cell r="BT75">
            <v>2.1</v>
          </cell>
          <cell r="BX75">
            <v>0.23499999999999999</v>
          </cell>
          <cell r="BY75">
            <v>0.155</v>
          </cell>
          <cell r="BZ75">
            <v>0.32400000000000001</v>
          </cell>
          <cell r="CA75">
            <v>8.9999999999999993E-3</v>
          </cell>
          <cell r="CF75">
            <v>0.26</v>
          </cell>
          <cell r="CM75">
            <v>50000</v>
          </cell>
          <cell r="CN75">
            <v>115000</v>
          </cell>
          <cell r="CR75">
            <v>1</v>
          </cell>
          <cell r="CW75">
            <v>319</v>
          </cell>
          <cell r="CX75">
            <v>0</v>
          </cell>
          <cell r="CY75" t="str">
            <v>GYPSY 1000 CC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K75">
            <v>0</v>
          </cell>
          <cell r="DO75">
            <v>0</v>
          </cell>
          <cell r="DP75">
            <v>169.26</v>
          </cell>
          <cell r="DQ75">
            <v>38.47</v>
          </cell>
          <cell r="DR75">
            <v>6.7</v>
          </cell>
          <cell r="DS75">
            <v>214.43</v>
          </cell>
          <cell r="DT75">
            <v>0</v>
          </cell>
          <cell r="DU75">
            <v>137.94999999999999</v>
          </cell>
          <cell r="DV75">
            <v>31.35</v>
          </cell>
          <cell r="DW75">
            <v>5.46</v>
          </cell>
          <cell r="DX75">
            <v>174.76</v>
          </cell>
          <cell r="DY75">
            <v>0</v>
          </cell>
          <cell r="DZ75">
            <v>0</v>
          </cell>
        </row>
        <row r="76">
          <cell r="B76">
            <v>320</v>
          </cell>
          <cell r="C76" t="str">
            <v>YE-2 EXPORT</v>
          </cell>
          <cell r="D76">
            <v>22208</v>
          </cell>
          <cell r="E76">
            <v>20100</v>
          </cell>
          <cell r="F76" t="str">
            <v>T6</v>
          </cell>
          <cell r="G76" t="str">
            <v>MS</v>
          </cell>
          <cell r="H76">
            <v>124</v>
          </cell>
          <cell r="I76" t="str">
            <v>M/C</v>
          </cell>
          <cell r="M76">
            <v>0</v>
          </cell>
          <cell r="N76">
            <v>0</v>
          </cell>
          <cell r="O76">
            <v>0</v>
          </cell>
          <cell r="P76">
            <v>0.27900000000000003</v>
          </cell>
          <cell r="Q76">
            <v>0.20699999999999999</v>
          </cell>
          <cell r="R76">
            <v>0.38</v>
          </cell>
          <cell r="S76">
            <v>8.9999999999999993E-3</v>
          </cell>
          <cell r="T76">
            <v>0</v>
          </cell>
          <cell r="U76">
            <v>0</v>
          </cell>
          <cell r="V76">
            <v>0</v>
          </cell>
          <cell r="Y76">
            <v>22</v>
          </cell>
          <cell r="Z76">
            <v>2</v>
          </cell>
          <cell r="AA76">
            <v>0.8</v>
          </cell>
          <cell r="AC76">
            <v>24.8</v>
          </cell>
          <cell r="AD76">
            <v>50000</v>
          </cell>
          <cell r="AE76">
            <v>115000</v>
          </cell>
          <cell r="AF76">
            <v>27938.1</v>
          </cell>
          <cell r="AH76" t="str">
            <v>2K-1248/2K-1266</v>
          </cell>
          <cell r="AI76">
            <v>72</v>
          </cell>
          <cell r="AM76">
            <v>9</v>
          </cell>
          <cell r="AN76">
            <v>55</v>
          </cell>
          <cell r="AO76">
            <v>72</v>
          </cell>
          <cell r="AP76">
            <v>12446</v>
          </cell>
          <cell r="AR76">
            <v>18500</v>
          </cell>
          <cell r="AS76">
            <v>0</v>
          </cell>
          <cell r="AT76">
            <v>0</v>
          </cell>
          <cell r="AU76">
            <v>0</v>
          </cell>
          <cell r="AV76">
            <v>1600</v>
          </cell>
          <cell r="AW76">
            <v>20100</v>
          </cell>
          <cell r="AX76">
            <v>20440</v>
          </cell>
          <cell r="AY76">
            <v>0</v>
          </cell>
          <cell r="AZ76">
            <v>0</v>
          </cell>
          <cell r="BA76">
            <v>0</v>
          </cell>
          <cell r="BB76">
            <v>1768</v>
          </cell>
          <cell r="BC76">
            <v>22208</v>
          </cell>
          <cell r="BM76">
            <v>3.8</v>
          </cell>
          <cell r="BO76" t="str">
            <v>PMS-I</v>
          </cell>
          <cell r="BP76">
            <v>124</v>
          </cell>
          <cell r="BQ76" t="str">
            <v>M/C</v>
          </cell>
          <cell r="BR76">
            <v>7.3</v>
          </cell>
          <cell r="BS76">
            <v>7</v>
          </cell>
          <cell r="BT76">
            <v>2.2000000000000002</v>
          </cell>
          <cell r="BX76">
            <v>0.27900000000000003</v>
          </cell>
          <cell r="BY76">
            <v>0.20699999999999999</v>
          </cell>
          <cell r="BZ76">
            <v>0.38</v>
          </cell>
          <cell r="CA76">
            <v>8.9999999999999993E-3</v>
          </cell>
          <cell r="CM76">
            <v>75000</v>
          </cell>
          <cell r="CN76">
            <v>105000</v>
          </cell>
          <cell r="CR76">
            <v>9</v>
          </cell>
          <cell r="CW76">
            <v>320</v>
          </cell>
          <cell r="CX76">
            <v>0</v>
          </cell>
          <cell r="CY76" t="str">
            <v>YE-2 EXPORT</v>
          </cell>
          <cell r="CZ76">
            <v>112.03</v>
          </cell>
          <cell r="DA76">
            <v>23.59</v>
          </cell>
          <cell r="DB76">
            <v>0</v>
          </cell>
          <cell r="DC76">
            <v>135.62</v>
          </cell>
          <cell r="DD76">
            <v>134.43</v>
          </cell>
          <cell r="DE76">
            <v>28.31</v>
          </cell>
          <cell r="DF76">
            <v>0</v>
          </cell>
          <cell r="DG76">
            <v>162.74</v>
          </cell>
          <cell r="DK76">
            <v>0</v>
          </cell>
          <cell r="DO76">
            <v>0</v>
          </cell>
          <cell r="DP76">
            <v>204.48</v>
          </cell>
          <cell r="DQ76">
            <v>53.28</v>
          </cell>
          <cell r="DR76">
            <v>6.7</v>
          </cell>
          <cell r="DS76">
            <v>264.45999999999998</v>
          </cell>
          <cell r="DT76">
            <v>0</v>
          </cell>
          <cell r="DU76">
            <v>166.65</v>
          </cell>
          <cell r="DV76">
            <v>43.42</v>
          </cell>
          <cell r="DW76">
            <v>5.46</v>
          </cell>
          <cell r="DX76">
            <v>215.53</v>
          </cell>
          <cell r="DY76">
            <v>0</v>
          </cell>
          <cell r="DZ76">
            <v>0</v>
          </cell>
        </row>
        <row r="77">
          <cell r="B77">
            <v>325</v>
          </cell>
          <cell r="C77" t="str">
            <v>YE-2 DOM</v>
          </cell>
          <cell r="D77">
            <v>20440</v>
          </cell>
          <cell r="E77">
            <v>18500</v>
          </cell>
          <cell r="H77">
            <v>124</v>
          </cell>
          <cell r="I77" t="str">
            <v>M/C</v>
          </cell>
          <cell r="M77">
            <v>0</v>
          </cell>
          <cell r="N77">
            <v>0</v>
          </cell>
          <cell r="O77">
            <v>0</v>
          </cell>
          <cell r="P77">
            <v>0.26100000000000001</v>
          </cell>
          <cell r="Q77">
            <v>0.20100000000000001</v>
          </cell>
          <cell r="R77">
            <v>0.36699999999999999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Y77">
            <v>22</v>
          </cell>
          <cell r="Z77">
            <v>2</v>
          </cell>
          <cell r="AA77">
            <v>0.8</v>
          </cell>
          <cell r="AC77">
            <v>24.8</v>
          </cell>
          <cell r="AM77">
            <v>9</v>
          </cell>
          <cell r="AN77">
            <v>55</v>
          </cell>
          <cell r="AO77">
            <v>72</v>
          </cell>
          <cell r="AP77">
            <v>12446</v>
          </cell>
          <cell r="AR77">
            <v>1850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18500</v>
          </cell>
          <cell r="AX77">
            <v>2044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20440</v>
          </cell>
          <cell r="BM77">
            <v>3.8</v>
          </cell>
          <cell r="BO77" t="str">
            <v>PMS-I</v>
          </cell>
          <cell r="BP77">
            <v>124</v>
          </cell>
          <cell r="BQ77" t="str">
            <v>M/C</v>
          </cell>
          <cell r="BR77">
            <v>6.5</v>
          </cell>
          <cell r="BS77">
            <v>7</v>
          </cell>
          <cell r="BT77">
            <v>2.2000000000000002</v>
          </cell>
          <cell r="BX77">
            <v>0.26100000000000001</v>
          </cell>
          <cell r="BY77">
            <v>0.20100000000000001</v>
          </cell>
          <cell r="BZ77">
            <v>0.36699999999999999</v>
          </cell>
          <cell r="CM77">
            <v>75000</v>
          </cell>
          <cell r="CN77">
            <v>105000</v>
          </cell>
          <cell r="CR77">
            <v>9</v>
          </cell>
          <cell r="CW77">
            <v>325</v>
          </cell>
          <cell r="CX77">
            <v>0</v>
          </cell>
          <cell r="CY77" t="str">
            <v>YE-2 DOM</v>
          </cell>
          <cell r="CZ77">
            <v>112.03</v>
          </cell>
          <cell r="DA77">
            <v>23.59</v>
          </cell>
          <cell r="DB77">
            <v>0</v>
          </cell>
          <cell r="DC77">
            <v>135.62</v>
          </cell>
          <cell r="DD77">
            <v>134.43</v>
          </cell>
          <cell r="DE77">
            <v>28.31</v>
          </cell>
          <cell r="DF77">
            <v>0</v>
          </cell>
          <cell r="DG77">
            <v>162.74</v>
          </cell>
          <cell r="DK77">
            <v>0</v>
          </cell>
          <cell r="DO77">
            <v>0</v>
          </cell>
          <cell r="DP77">
            <v>204.48</v>
          </cell>
          <cell r="DQ77">
            <v>53.28</v>
          </cell>
          <cell r="DR77">
            <v>6.7</v>
          </cell>
          <cell r="DS77">
            <v>264.45999999999998</v>
          </cell>
          <cell r="DT77">
            <v>0</v>
          </cell>
          <cell r="DU77">
            <v>166.65</v>
          </cell>
          <cell r="DV77">
            <v>43.42</v>
          </cell>
          <cell r="DW77">
            <v>5.46</v>
          </cell>
          <cell r="DX77">
            <v>215.53</v>
          </cell>
          <cell r="DY77">
            <v>0</v>
          </cell>
          <cell r="DZ77">
            <v>0</v>
          </cell>
        </row>
        <row r="78">
          <cell r="B78">
            <v>326</v>
          </cell>
          <cell r="C78" t="str">
            <v>ESTEEM 1300</v>
          </cell>
          <cell r="D78">
            <v>1646</v>
          </cell>
          <cell r="E78">
            <v>1200</v>
          </cell>
          <cell r="F78" t="str">
            <v>T6</v>
          </cell>
          <cell r="G78" t="str">
            <v>MS</v>
          </cell>
          <cell r="H78">
            <v>124</v>
          </cell>
          <cell r="I78" t="str">
            <v>M/C</v>
          </cell>
          <cell r="M78">
            <v>0</v>
          </cell>
          <cell r="N78">
            <v>0</v>
          </cell>
          <cell r="O78">
            <v>0</v>
          </cell>
          <cell r="P78">
            <v>0.27300000000000002</v>
          </cell>
          <cell r="Q78">
            <v>0.21099999999999999</v>
          </cell>
          <cell r="R78">
            <v>0.38100000000000001</v>
          </cell>
          <cell r="S78">
            <v>8.9999999999999993E-3</v>
          </cell>
          <cell r="T78">
            <v>0</v>
          </cell>
          <cell r="U78">
            <v>0</v>
          </cell>
          <cell r="V78">
            <v>0</v>
          </cell>
          <cell r="Y78">
            <v>20</v>
          </cell>
          <cell r="Z78">
            <v>2</v>
          </cell>
          <cell r="AC78">
            <v>22</v>
          </cell>
          <cell r="AD78">
            <v>50000</v>
          </cell>
          <cell r="AE78">
            <v>75000</v>
          </cell>
          <cell r="AF78">
            <v>0</v>
          </cell>
          <cell r="AH78" t="str">
            <v>1K-1273</v>
          </cell>
          <cell r="AI78">
            <v>75.004999999999995</v>
          </cell>
          <cell r="AM78">
            <v>1</v>
          </cell>
          <cell r="AN78">
            <v>56.25</v>
          </cell>
          <cell r="AO78">
            <v>74</v>
          </cell>
          <cell r="AP78">
            <v>13082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1200</v>
          </cell>
          <cell r="AW78">
            <v>120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1646</v>
          </cell>
          <cell r="BC78">
            <v>1646</v>
          </cell>
          <cell r="BM78">
            <v>3.5</v>
          </cell>
          <cell r="BO78" t="str">
            <v>PMS-I</v>
          </cell>
          <cell r="BP78">
            <v>124</v>
          </cell>
          <cell r="BQ78" t="str">
            <v>M/C</v>
          </cell>
          <cell r="BR78">
            <v>6.5</v>
          </cell>
          <cell r="BS78">
            <v>8</v>
          </cell>
          <cell r="BT78">
            <v>2.1</v>
          </cell>
          <cell r="BX78">
            <v>0.27300000000000002</v>
          </cell>
          <cell r="BY78">
            <v>0.21099999999999999</v>
          </cell>
          <cell r="BZ78">
            <v>0.38100000000000001</v>
          </cell>
          <cell r="CA78">
            <v>8.9999999999999993E-3</v>
          </cell>
          <cell r="CM78">
            <v>50000</v>
          </cell>
          <cell r="CN78">
            <v>105000</v>
          </cell>
          <cell r="CR78">
            <v>1</v>
          </cell>
          <cell r="CW78">
            <v>326</v>
          </cell>
          <cell r="CX78">
            <v>0</v>
          </cell>
          <cell r="CY78" t="str">
            <v>ESTEEM 1300</v>
          </cell>
          <cell r="CZ78">
            <v>112.94</v>
          </cell>
          <cell r="DA78">
            <v>23.59</v>
          </cell>
          <cell r="DB78">
            <v>0</v>
          </cell>
          <cell r="DC78">
            <v>136.53</v>
          </cell>
          <cell r="DD78">
            <v>135.53</v>
          </cell>
          <cell r="DE78">
            <v>0</v>
          </cell>
          <cell r="DF78">
            <v>0</v>
          </cell>
          <cell r="DG78">
            <v>135.53</v>
          </cell>
          <cell r="DK78">
            <v>0</v>
          </cell>
          <cell r="DO78">
            <v>0</v>
          </cell>
          <cell r="DP78">
            <v>171.28</v>
          </cell>
          <cell r="DQ78">
            <v>53.28</v>
          </cell>
          <cell r="DR78">
            <v>6.7</v>
          </cell>
          <cell r="DS78">
            <v>231.26</v>
          </cell>
          <cell r="DT78">
            <v>0</v>
          </cell>
          <cell r="DU78">
            <v>139.59</v>
          </cell>
          <cell r="DV78">
            <v>43.42</v>
          </cell>
          <cell r="DW78">
            <v>5.46</v>
          </cell>
          <cell r="DX78">
            <v>188.47</v>
          </cell>
          <cell r="DY78">
            <v>0</v>
          </cell>
          <cell r="DZ78">
            <v>0</v>
          </cell>
        </row>
        <row r="79">
          <cell r="B79">
            <v>332</v>
          </cell>
          <cell r="C79" t="str">
            <v>INDICA 475 SI -P</v>
          </cell>
          <cell r="D79">
            <v>5524</v>
          </cell>
          <cell r="E79">
            <v>5000</v>
          </cell>
          <cell r="H79">
            <v>124</v>
          </cell>
          <cell r="I79" t="str">
            <v>M/C</v>
          </cell>
          <cell r="M79">
            <v>0</v>
          </cell>
          <cell r="N79">
            <v>0</v>
          </cell>
          <cell r="O79">
            <v>0</v>
          </cell>
          <cell r="P79">
            <v>0.32400000000000001</v>
          </cell>
          <cell r="Q79">
            <v>0.22900000000000001</v>
          </cell>
          <cell r="R79">
            <v>0.432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Y79">
            <v>19</v>
          </cell>
          <cell r="Z79">
            <v>1</v>
          </cell>
          <cell r="AA79">
            <v>1</v>
          </cell>
          <cell r="AC79">
            <v>21</v>
          </cell>
          <cell r="AD79">
            <v>50000</v>
          </cell>
          <cell r="AE79">
            <v>50000</v>
          </cell>
          <cell r="AF79">
            <v>30218</v>
          </cell>
          <cell r="AG79">
            <v>0</v>
          </cell>
          <cell r="AH79" t="str">
            <v>1K-1279/2</v>
          </cell>
          <cell r="AI79">
            <v>75</v>
          </cell>
          <cell r="AM79">
            <v>9</v>
          </cell>
          <cell r="AN79">
            <v>52.5</v>
          </cell>
          <cell r="AO79">
            <v>75</v>
          </cell>
          <cell r="AP79">
            <v>12375</v>
          </cell>
          <cell r="AR79">
            <v>500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5000</v>
          </cell>
          <cell r="AX79">
            <v>5524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5524</v>
          </cell>
          <cell r="BM79">
            <v>8.3000000000000007</v>
          </cell>
          <cell r="BO79" t="str">
            <v>PMS-I</v>
          </cell>
          <cell r="BP79">
            <v>124</v>
          </cell>
          <cell r="BQ79" t="str">
            <v>M/C</v>
          </cell>
          <cell r="BR79">
            <v>6.5</v>
          </cell>
          <cell r="BS79">
            <v>5.5</v>
          </cell>
          <cell r="BT79">
            <v>4.9000000000000004</v>
          </cell>
          <cell r="BX79">
            <v>0.32400000000000001</v>
          </cell>
          <cell r="BY79">
            <v>0.22900000000000001</v>
          </cell>
          <cell r="BZ79">
            <v>0.432</v>
          </cell>
          <cell r="CF79">
            <v>1.25</v>
          </cell>
          <cell r="CM79">
            <v>50000</v>
          </cell>
          <cell r="CN79">
            <v>100000</v>
          </cell>
          <cell r="CR79">
            <v>9</v>
          </cell>
          <cell r="CW79">
            <v>332</v>
          </cell>
          <cell r="CY79" t="str">
            <v>INDICA 475 SI -P</v>
          </cell>
          <cell r="CZ79">
            <v>134</v>
          </cell>
          <cell r="DA79">
            <v>27.5</v>
          </cell>
          <cell r="DB79">
            <v>2</v>
          </cell>
          <cell r="DC79">
            <v>163.5</v>
          </cell>
          <cell r="DG79">
            <v>0</v>
          </cell>
          <cell r="DK79">
            <v>0</v>
          </cell>
          <cell r="DO79">
            <v>0</v>
          </cell>
          <cell r="DS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</row>
        <row r="80">
          <cell r="B80">
            <v>355</v>
          </cell>
          <cell r="C80" t="str">
            <v>PEUGEOT</v>
          </cell>
          <cell r="D80">
            <v>93489</v>
          </cell>
          <cell r="E80">
            <v>87800</v>
          </cell>
          <cell r="H80">
            <v>138</v>
          </cell>
          <cell r="I80" t="str">
            <v>M/C</v>
          </cell>
          <cell r="M80">
            <v>0</v>
          </cell>
          <cell r="N80">
            <v>0</v>
          </cell>
          <cell r="O80">
            <v>0</v>
          </cell>
          <cell r="P80">
            <v>1.0429999999999999</v>
          </cell>
          <cell r="Q80">
            <v>0.77500000000000002</v>
          </cell>
          <cell r="R80">
            <v>1.647</v>
          </cell>
          <cell r="S80">
            <v>2.1000000000000001E-2</v>
          </cell>
          <cell r="T80">
            <v>0</v>
          </cell>
          <cell r="U80">
            <v>0</v>
          </cell>
          <cell r="V80">
            <v>0</v>
          </cell>
          <cell r="Y80">
            <v>29.8</v>
          </cell>
          <cell r="Z80">
            <v>0.8</v>
          </cell>
          <cell r="AA80">
            <v>1</v>
          </cell>
          <cell r="AC80">
            <v>31.6</v>
          </cell>
          <cell r="AD80">
            <v>50000</v>
          </cell>
          <cell r="AE80">
            <v>110000</v>
          </cell>
          <cell r="AF80">
            <v>60487.199999999997</v>
          </cell>
          <cell r="AH80" t="str">
            <v>2K-1159/1</v>
          </cell>
          <cell r="AI80">
            <v>90</v>
          </cell>
          <cell r="AM80">
            <v>3</v>
          </cell>
          <cell r="AN80">
            <v>96.35</v>
          </cell>
          <cell r="AO80">
            <v>90</v>
          </cell>
          <cell r="AP80">
            <v>27253</v>
          </cell>
          <cell r="AR80">
            <v>7800</v>
          </cell>
          <cell r="AS80">
            <v>15000</v>
          </cell>
          <cell r="AT80">
            <v>0</v>
          </cell>
          <cell r="AU80">
            <v>0</v>
          </cell>
          <cell r="AV80">
            <v>65000</v>
          </cell>
          <cell r="AW80">
            <v>87800</v>
          </cell>
          <cell r="AX80">
            <v>8305</v>
          </cell>
          <cell r="AY80">
            <v>15972</v>
          </cell>
          <cell r="AZ80">
            <v>0</v>
          </cell>
          <cell r="BA80">
            <v>0</v>
          </cell>
          <cell r="BB80">
            <v>69212</v>
          </cell>
          <cell r="BC80">
            <v>93489</v>
          </cell>
          <cell r="BM80">
            <v>2.8</v>
          </cell>
          <cell r="BO80" t="str">
            <v>PMS-I</v>
          </cell>
          <cell r="BP80">
            <v>138</v>
          </cell>
          <cell r="BQ80" t="str">
            <v>M/C</v>
          </cell>
          <cell r="BR80">
            <v>4.9000000000000004</v>
          </cell>
          <cell r="BS80">
            <v>5.7</v>
          </cell>
          <cell r="BT80">
            <v>1.6</v>
          </cell>
          <cell r="BX80">
            <v>1.0429999999999999</v>
          </cell>
          <cell r="BY80">
            <v>0.77500000000000002</v>
          </cell>
          <cell r="BZ80">
            <v>1.647</v>
          </cell>
          <cell r="CA80">
            <v>2.1000000000000001E-2</v>
          </cell>
          <cell r="CF80">
            <v>1.2</v>
          </cell>
          <cell r="CM80">
            <v>75000</v>
          </cell>
          <cell r="CN80">
            <v>105000</v>
          </cell>
          <cell r="CR80">
            <v>3</v>
          </cell>
          <cell r="CW80">
            <v>355</v>
          </cell>
          <cell r="CX80">
            <v>0</v>
          </cell>
          <cell r="CY80" t="str">
            <v>PEUGEOT</v>
          </cell>
          <cell r="CZ80">
            <v>219.78</v>
          </cell>
          <cell r="DA80">
            <v>42.08</v>
          </cell>
          <cell r="DB80">
            <v>1.5</v>
          </cell>
          <cell r="DC80">
            <v>263.36</v>
          </cell>
          <cell r="DD80">
            <v>244.2</v>
          </cell>
          <cell r="DE80">
            <v>46.75</v>
          </cell>
          <cell r="DF80">
            <v>3.02</v>
          </cell>
          <cell r="DG80">
            <v>293.96999999999997</v>
          </cell>
          <cell r="DK80">
            <v>0</v>
          </cell>
          <cell r="DO80">
            <v>0</v>
          </cell>
          <cell r="DP80">
            <v>568.1</v>
          </cell>
          <cell r="DQ80">
            <v>102.25</v>
          </cell>
          <cell r="DR80">
            <v>4.0199999999999996</v>
          </cell>
          <cell r="DS80">
            <v>674.37</v>
          </cell>
          <cell r="DT80">
            <v>0</v>
          </cell>
          <cell r="DU80">
            <v>463</v>
          </cell>
          <cell r="DV80">
            <v>83.33</v>
          </cell>
          <cell r="DW80">
            <v>3.28</v>
          </cell>
          <cell r="DX80">
            <v>549.61</v>
          </cell>
          <cell r="DY80">
            <v>0</v>
          </cell>
          <cell r="DZ80">
            <v>0</v>
          </cell>
        </row>
        <row r="81">
          <cell r="B81">
            <v>356</v>
          </cell>
          <cell r="C81" t="str">
            <v>PJO XD 3P</v>
          </cell>
          <cell r="D81">
            <v>6602</v>
          </cell>
          <cell r="E81">
            <v>6200</v>
          </cell>
          <cell r="H81">
            <v>138</v>
          </cell>
          <cell r="I81" t="str">
            <v>M/C</v>
          </cell>
          <cell r="M81">
            <v>0</v>
          </cell>
          <cell r="N81">
            <v>0</v>
          </cell>
          <cell r="O81">
            <v>0</v>
          </cell>
          <cell r="P81">
            <v>1.073</v>
          </cell>
          <cell r="Q81">
            <v>0.79500000000000004</v>
          </cell>
          <cell r="R81">
            <v>1.74</v>
          </cell>
          <cell r="S81">
            <v>2.1000000000000001E-2</v>
          </cell>
          <cell r="T81">
            <v>0</v>
          </cell>
          <cell r="U81">
            <v>0</v>
          </cell>
          <cell r="V81">
            <v>0</v>
          </cell>
          <cell r="Y81">
            <v>30.2</v>
          </cell>
          <cell r="Z81">
            <v>0.3</v>
          </cell>
          <cell r="AA81">
            <v>0.5</v>
          </cell>
          <cell r="AC81">
            <v>31</v>
          </cell>
          <cell r="AD81">
            <v>50000</v>
          </cell>
          <cell r="AE81">
            <v>155000</v>
          </cell>
          <cell r="AF81">
            <v>60487.199999999997</v>
          </cell>
          <cell r="AH81" t="str">
            <v>2K-1236</v>
          </cell>
          <cell r="AI81">
            <v>94</v>
          </cell>
          <cell r="AM81">
            <v>3</v>
          </cell>
          <cell r="AN81">
            <v>91.42</v>
          </cell>
          <cell r="AO81">
            <v>94</v>
          </cell>
          <cell r="AP81">
            <v>27008</v>
          </cell>
          <cell r="AR81">
            <v>4200</v>
          </cell>
          <cell r="AS81">
            <v>0</v>
          </cell>
          <cell r="AT81">
            <v>0</v>
          </cell>
          <cell r="AU81">
            <v>0</v>
          </cell>
          <cell r="AV81">
            <v>2000</v>
          </cell>
          <cell r="AW81">
            <v>6200</v>
          </cell>
          <cell r="AX81">
            <v>4472</v>
          </cell>
          <cell r="AY81">
            <v>0</v>
          </cell>
          <cell r="AZ81">
            <v>0</v>
          </cell>
          <cell r="BA81">
            <v>0</v>
          </cell>
          <cell r="BB81">
            <v>2130</v>
          </cell>
          <cell r="BC81">
            <v>6602</v>
          </cell>
          <cell r="BM81">
            <v>2.8</v>
          </cell>
          <cell r="BO81" t="str">
            <v>PMS-I</v>
          </cell>
          <cell r="BP81">
            <v>138</v>
          </cell>
          <cell r="BQ81" t="str">
            <v>M/C</v>
          </cell>
          <cell r="BR81">
            <v>2.9</v>
          </cell>
          <cell r="BS81">
            <v>6</v>
          </cell>
          <cell r="BT81">
            <v>1.6</v>
          </cell>
          <cell r="BX81">
            <v>1.073</v>
          </cell>
          <cell r="BY81">
            <v>0.79500000000000004</v>
          </cell>
          <cell r="BZ81">
            <v>1.74</v>
          </cell>
          <cell r="CA81">
            <v>2.1000000000000001E-2</v>
          </cell>
          <cell r="CF81">
            <v>1.2</v>
          </cell>
          <cell r="CM81">
            <v>50000</v>
          </cell>
          <cell r="CN81">
            <v>145000</v>
          </cell>
          <cell r="CR81">
            <v>3</v>
          </cell>
          <cell r="CW81">
            <v>356</v>
          </cell>
          <cell r="CX81">
            <v>0</v>
          </cell>
          <cell r="CY81" t="str">
            <v>PJO XD 3P</v>
          </cell>
          <cell r="CZ81">
            <v>286</v>
          </cell>
          <cell r="DA81">
            <v>52.5</v>
          </cell>
          <cell r="DB81">
            <v>4</v>
          </cell>
          <cell r="DC81">
            <v>342.5</v>
          </cell>
          <cell r="DD81">
            <v>407.85</v>
          </cell>
          <cell r="DE81">
            <v>76.89</v>
          </cell>
          <cell r="DF81">
            <v>3.02</v>
          </cell>
          <cell r="DG81">
            <v>487.76</v>
          </cell>
          <cell r="DK81">
            <v>0</v>
          </cell>
          <cell r="DO81">
            <v>0</v>
          </cell>
          <cell r="DP81">
            <v>586.1</v>
          </cell>
          <cell r="DQ81">
            <v>102.25</v>
          </cell>
          <cell r="DR81">
            <v>4.0199999999999996</v>
          </cell>
          <cell r="DS81">
            <v>692.37</v>
          </cell>
          <cell r="DT81">
            <v>0</v>
          </cell>
          <cell r="DU81">
            <v>477.67</v>
          </cell>
          <cell r="DV81">
            <v>83.33</v>
          </cell>
          <cell r="DW81">
            <v>3.28</v>
          </cell>
          <cell r="DX81">
            <v>564.28</v>
          </cell>
          <cell r="DY81">
            <v>0</v>
          </cell>
          <cell r="DZ81">
            <v>0</v>
          </cell>
          <cell r="ED81">
            <v>566</v>
          </cell>
          <cell r="EF81">
            <v>702.70937500000002</v>
          </cell>
          <cell r="EH81">
            <v>10.339375000000018</v>
          </cell>
        </row>
        <row r="82">
          <cell r="B82">
            <v>359</v>
          </cell>
          <cell r="C82" t="str">
            <v>PEUGEOT - SHIME TYPE</v>
          </cell>
          <cell r="D82">
            <v>12778</v>
          </cell>
          <cell r="E82">
            <v>12000</v>
          </cell>
          <cell r="H82">
            <v>138</v>
          </cell>
          <cell r="I82" t="str">
            <v>M/C</v>
          </cell>
          <cell r="M82">
            <v>0</v>
          </cell>
          <cell r="N82">
            <v>0</v>
          </cell>
          <cell r="O82">
            <v>0</v>
          </cell>
          <cell r="P82">
            <v>1.0429999999999999</v>
          </cell>
          <cell r="Q82">
            <v>0.77500000000000002</v>
          </cell>
          <cell r="R82">
            <v>1.647</v>
          </cell>
          <cell r="S82">
            <v>2.1000000000000001E-2</v>
          </cell>
          <cell r="T82">
            <v>0</v>
          </cell>
          <cell r="U82">
            <v>1</v>
          </cell>
          <cell r="V82">
            <v>0</v>
          </cell>
          <cell r="Y82">
            <v>31.3</v>
          </cell>
          <cell r="Z82">
            <v>0.8</v>
          </cell>
          <cell r="AA82">
            <v>1</v>
          </cell>
          <cell r="AC82">
            <v>33.1</v>
          </cell>
          <cell r="AM82">
            <v>3</v>
          </cell>
          <cell r="AN82">
            <v>96.35</v>
          </cell>
          <cell r="AO82">
            <v>90</v>
          </cell>
          <cell r="AP82">
            <v>27253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12000</v>
          </cell>
          <cell r="AW82">
            <v>1200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12778</v>
          </cell>
          <cell r="BC82">
            <v>12778</v>
          </cell>
          <cell r="BM82">
            <v>2.8</v>
          </cell>
          <cell r="BO82" t="str">
            <v>PMS-I</v>
          </cell>
          <cell r="BP82">
            <v>138</v>
          </cell>
          <cell r="BQ82" t="str">
            <v>M/C</v>
          </cell>
          <cell r="BR82">
            <v>5</v>
          </cell>
          <cell r="BS82">
            <v>5.7</v>
          </cell>
          <cell r="BT82">
            <v>1.6</v>
          </cell>
          <cell r="BX82">
            <v>1.0429999999999999</v>
          </cell>
          <cell r="BY82">
            <v>0.77500000000000002</v>
          </cell>
          <cell r="BZ82">
            <v>1.647</v>
          </cell>
          <cell r="CA82">
            <v>2.1000000000000001E-2</v>
          </cell>
          <cell r="CC82">
            <v>1</v>
          </cell>
          <cell r="CE82">
            <v>1.67</v>
          </cell>
          <cell r="CF82">
            <v>1.2</v>
          </cell>
          <cell r="CM82">
            <v>50000</v>
          </cell>
          <cell r="CN82">
            <v>105000</v>
          </cell>
          <cell r="CR82">
            <v>3</v>
          </cell>
          <cell r="CW82">
            <v>359</v>
          </cell>
          <cell r="CX82">
            <v>0</v>
          </cell>
          <cell r="CY82" t="str">
            <v>PEUGEOT - SHIME TYPE</v>
          </cell>
          <cell r="CZ82">
            <v>262.60000000000002</v>
          </cell>
          <cell r="DA82">
            <v>45.93</v>
          </cell>
          <cell r="DB82">
            <v>1.5</v>
          </cell>
          <cell r="DC82">
            <v>310.03000000000003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K82">
            <v>0</v>
          </cell>
          <cell r="DO82">
            <v>0</v>
          </cell>
          <cell r="DP82">
            <v>586.1</v>
          </cell>
          <cell r="DQ82">
            <v>102.25</v>
          </cell>
          <cell r="DR82">
            <v>4.0199999999999996</v>
          </cell>
          <cell r="DS82">
            <v>692.37</v>
          </cell>
          <cell r="DT82">
            <v>0</v>
          </cell>
          <cell r="DU82">
            <v>477.67</v>
          </cell>
          <cell r="DV82">
            <v>83.33</v>
          </cell>
          <cell r="DW82">
            <v>3.28</v>
          </cell>
          <cell r="DX82">
            <v>564.28</v>
          </cell>
          <cell r="DY82">
            <v>0</v>
          </cell>
          <cell r="DZ82">
            <v>0</v>
          </cell>
        </row>
        <row r="83">
          <cell r="B83">
            <v>361</v>
          </cell>
          <cell r="C83" t="str">
            <v>F8D MARUTI</v>
          </cell>
          <cell r="D83">
            <v>122643</v>
          </cell>
          <cell r="E83">
            <v>111000</v>
          </cell>
          <cell r="H83">
            <v>124</v>
          </cell>
          <cell r="I83" t="str">
            <v>M/C</v>
          </cell>
          <cell r="M83">
            <v>0</v>
          </cell>
          <cell r="N83">
            <v>0</v>
          </cell>
          <cell r="O83">
            <v>0</v>
          </cell>
          <cell r="P83">
            <v>0.22</v>
          </cell>
          <cell r="Q83">
            <v>0.155</v>
          </cell>
          <cell r="R83">
            <v>0.33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Y83">
            <v>14</v>
          </cell>
          <cell r="Z83">
            <v>1</v>
          </cell>
          <cell r="AA83">
            <v>1</v>
          </cell>
          <cell r="AC83">
            <v>16</v>
          </cell>
          <cell r="AM83">
            <v>9</v>
          </cell>
          <cell r="AN83">
            <v>52.4</v>
          </cell>
          <cell r="AO83">
            <v>68.5</v>
          </cell>
          <cell r="AP83">
            <v>11281</v>
          </cell>
          <cell r="AR83">
            <v>11100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111000</v>
          </cell>
          <cell r="AX83">
            <v>122643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122643</v>
          </cell>
          <cell r="BM83">
            <v>4.9000000000000004</v>
          </cell>
          <cell r="BO83" t="str">
            <v>PMS-I</v>
          </cell>
          <cell r="BP83">
            <v>124</v>
          </cell>
          <cell r="BQ83" t="str">
            <v>M/C</v>
          </cell>
          <cell r="BR83">
            <v>4.0999999999999996</v>
          </cell>
          <cell r="BS83">
            <v>5.7</v>
          </cell>
          <cell r="BT83">
            <v>2.9</v>
          </cell>
          <cell r="BX83">
            <v>0.22</v>
          </cell>
          <cell r="BY83">
            <v>0.155</v>
          </cell>
          <cell r="BZ83">
            <v>0.33</v>
          </cell>
          <cell r="CF83">
            <v>0.26</v>
          </cell>
          <cell r="CM83">
            <v>150000</v>
          </cell>
          <cell r="CN83">
            <v>125000</v>
          </cell>
          <cell r="CR83">
            <v>9</v>
          </cell>
          <cell r="CW83">
            <v>361</v>
          </cell>
          <cell r="CY83" t="str">
            <v>F8D MARUTI</v>
          </cell>
          <cell r="CZ83">
            <v>84.4</v>
          </cell>
          <cell r="DA83">
            <v>18.100000000000001</v>
          </cell>
          <cell r="DC83">
            <v>102.5</v>
          </cell>
          <cell r="DG83">
            <v>0</v>
          </cell>
          <cell r="DK83">
            <v>0</v>
          </cell>
          <cell r="DO83">
            <v>0</v>
          </cell>
          <cell r="DS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</row>
        <row r="84">
          <cell r="B84">
            <v>362</v>
          </cell>
          <cell r="C84" t="str">
            <v>F10D MARUTI</v>
          </cell>
          <cell r="D84">
            <v>153580</v>
          </cell>
          <cell r="E84">
            <v>139000</v>
          </cell>
          <cell r="H84">
            <v>124</v>
          </cell>
          <cell r="I84" t="str">
            <v>M/C</v>
          </cell>
          <cell r="M84">
            <v>0</v>
          </cell>
          <cell r="N84">
            <v>0</v>
          </cell>
          <cell r="O84">
            <v>0</v>
          </cell>
          <cell r="P84">
            <v>0.22</v>
          </cell>
          <cell r="Q84">
            <v>0.155</v>
          </cell>
          <cell r="R84">
            <v>0.3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Y84">
            <v>14</v>
          </cell>
          <cell r="Z84">
            <v>1</v>
          </cell>
          <cell r="AA84">
            <v>1</v>
          </cell>
          <cell r="AC84">
            <v>16</v>
          </cell>
          <cell r="AM84">
            <v>9</v>
          </cell>
          <cell r="AN84">
            <v>52.4</v>
          </cell>
          <cell r="AO84">
            <v>68.5</v>
          </cell>
          <cell r="AP84">
            <v>11281</v>
          </cell>
          <cell r="AR84">
            <v>13900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139000</v>
          </cell>
          <cell r="AX84">
            <v>15358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153580</v>
          </cell>
          <cell r="BM84">
            <v>4.9000000000000004</v>
          </cell>
          <cell r="BO84" t="str">
            <v>PMS-I</v>
          </cell>
          <cell r="BP84">
            <v>124</v>
          </cell>
          <cell r="BQ84" t="str">
            <v>M/C</v>
          </cell>
          <cell r="BR84">
            <v>4.0999999999999996</v>
          </cell>
          <cell r="BS84">
            <v>5.7</v>
          </cell>
          <cell r="BT84">
            <v>2.9</v>
          </cell>
          <cell r="BX84">
            <v>0.22</v>
          </cell>
          <cell r="BY84">
            <v>0.155</v>
          </cell>
          <cell r="BZ84">
            <v>0.33</v>
          </cell>
          <cell r="CF84">
            <v>0.26</v>
          </cell>
          <cell r="CM84">
            <v>150000</v>
          </cell>
          <cell r="CN84">
            <v>125000</v>
          </cell>
          <cell r="CR84">
            <v>9</v>
          </cell>
          <cell r="CW84">
            <v>362</v>
          </cell>
          <cell r="CY84" t="str">
            <v>F10D MARUTI</v>
          </cell>
          <cell r="CZ84">
            <v>84.4</v>
          </cell>
          <cell r="DA84">
            <v>18.100000000000001</v>
          </cell>
          <cell r="DC84">
            <v>102.5</v>
          </cell>
          <cell r="DG84">
            <v>0</v>
          </cell>
          <cell r="DK84">
            <v>0</v>
          </cell>
          <cell r="DO84">
            <v>0</v>
          </cell>
          <cell r="DS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</row>
        <row r="85">
          <cell r="B85">
            <v>402</v>
          </cell>
          <cell r="C85" t="str">
            <v xml:space="preserve">TATA 90 DIA </v>
          </cell>
          <cell r="D85">
            <v>4259</v>
          </cell>
          <cell r="E85">
            <v>4000</v>
          </cell>
          <cell r="H85">
            <v>138</v>
          </cell>
          <cell r="I85" t="str">
            <v>FORGE</v>
          </cell>
          <cell r="M85">
            <v>1.89</v>
          </cell>
          <cell r="N85">
            <v>1.89</v>
          </cell>
          <cell r="O85">
            <v>1.89</v>
          </cell>
          <cell r="P85">
            <v>1.3160000000000001</v>
          </cell>
          <cell r="Q85">
            <v>0.89200000000000002</v>
          </cell>
          <cell r="R85">
            <v>1.8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Y85">
            <v>15.5</v>
          </cell>
          <cell r="Z85">
            <v>1.5</v>
          </cell>
          <cell r="AB85">
            <v>3</v>
          </cell>
          <cell r="AC85">
            <v>20</v>
          </cell>
          <cell r="AD85">
            <v>10000</v>
          </cell>
          <cell r="AE85">
            <v>10000</v>
          </cell>
          <cell r="AG85">
            <v>19424.5</v>
          </cell>
          <cell r="AH85" t="str">
            <v>2K-19633</v>
          </cell>
          <cell r="AI85">
            <v>90</v>
          </cell>
          <cell r="AM85">
            <v>3</v>
          </cell>
          <cell r="AN85">
            <v>115.5</v>
          </cell>
          <cell r="AO85">
            <v>90</v>
          </cell>
          <cell r="AP85">
            <v>3267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4000</v>
          </cell>
          <cell r="AW85">
            <v>400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4259</v>
          </cell>
          <cell r="BC85">
            <v>4259</v>
          </cell>
          <cell r="BM85">
            <v>3</v>
          </cell>
          <cell r="BN85">
            <v>5.5E-2</v>
          </cell>
          <cell r="BO85" t="str">
            <v>PMS-I</v>
          </cell>
          <cell r="BP85">
            <v>138</v>
          </cell>
          <cell r="BQ85" t="str">
            <v>FORGE</v>
          </cell>
          <cell r="BR85">
            <v>3.4</v>
          </cell>
          <cell r="BS85">
            <v>2</v>
          </cell>
          <cell r="BT85">
            <v>3</v>
          </cell>
          <cell r="BU85">
            <v>1.89</v>
          </cell>
          <cell r="BV85">
            <v>0.155</v>
          </cell>
          <cell r="BW85">
            <v>5.6</v>
          </cell>
          <cell r="BX85">
            <v>1.3160000000000001</v>
          </cell>
          <cell r="BY85">
            <v>0.89200000000000002</v>
          </cell>
          <cell r="BZ85">
            <v>1.8</v>
          </cell>
          <cell r="CF85">
            <v>1.4</v>
          </cell>
          <cell r="CH85">
            <v>1.8</v>
          </cell>
          <cell r="CM85">
            <v>10000</v>
          </cell>
          <cell r="CN85">
            <v>20000</v>
          </cell>
          <cell r="CR85">
            <v>3</v>
          </cell>
          <cell r="CW85">
            <v>402</v>
          </cell>
          <cell r="CX85">
            <v>0</v>
          </cell>
          <cell r="CY85" t="str">
            <v xml:space="preserve">TATA 90 DIA 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309.64</v>
          </cell>
          <cell r="DE85">
            <v>49.44</v>
          </cell>
          <cell r="DF85">
            <v>3.76</v>
          </cell>
          <cell r="DG85">
            <v>362.84</v>
          </cell>
          <cell r="DK85">
            <v>0</v>
          </cell>
          <cell r="DO85">
            <v>0</v>
          </cell>
          <cell r="DP85">
            <v>469.83</v>
          </cell>
          <cell r="DQ85">
            <v>68.97</v>
          </cell>
          <cell r="DR85">
            <v>5.22</v>
          </cell>
          <cell r="DS85">
            <v>544.02</v>
          </cell>
          <cell r="DT85">
            <v>0</v>
          </cell>
          <cell r="DU85">
            <v>382.91</v>
          </cell>
          <cell r="DV85">
            <v>56.21</v>
          </cell>
          <cell r="DW85">
            <v>4.25</v>
          </cell>
          <cell r="DX85">
            <v>443.37</v>
          </cell>
          <cell r="DY85">
            <v>0</v>
          </cell>
          <cell r="DZ85">
            <v>0</v>
          </cell>
          <cell r="EF85">
            <v>2835.97</v>
          </cell>
        </row>
        <row r="86">
          <cell r="B86">
            <v>434</v>
          </cell>
          <cell r="C86" t="str">
            <v>HIND TREKKER DIESEL</v>
          </cell>
          <cell r="D86">
            <v>41549</v>
          </cell>
          <cell r="E86">
            <v>30300</v>
          </cell>
          <cell r="H86">
            <v>124</v>
          </cell>
          <cell r="I86" t="str">
            <v>M/C</v>
          </cell>
          <cell r="M86">
            <v>0</v>
          </cell>
          <cell r="N86">
            <v>0</v>
          </cell>
          <cell r="O86">
            <v>0</v>
          </cell>
          <cell r="P86">
            <v>0.58299999999999996</v>
          </cell>
          <cell r="Q86">
            <v>0.43</v>
          </cell>
          <cell r="R86">
            <v>0.90800000000000003</v>
          </cell>
          <cell r="S86">
            <v>1.7999999999999999E-2</v>
          </cell>
          <cell r="T86">
            <v>0</v>
          </cell>
          <cell r="U86">
            <v>0</v>
          </cell>
          <cell r="V86">
            <v>0</v>
          </cell>
          <cell r="Y86">
            <v>17</v>
          </cell>
          <cell r="Z86">
            <v>1</v>
          </cell>
          <cell r="AA86">
            <v>1</v>
          </cell>
          <cell r="AC86">
            <v>19</v>
          </cell>
          <cell r="AD86">
            <v>50000</v>
          </cell>
          <cell r="AE86">
            <v>110000</v>
          </cell>
          <cell r="AF86">
            <v>42928.3</v>
          </cell>
          <cell r="AH86" t="str">
            <v>2K-1276</v>
          </cell>
          <cell r="AI86">
            <v>73.025000000000006</v>
          </cell>
          <cell r="AM86">
            <v>1</v>
          </cell>
          <cell r="AN86">
            <v>85.7</v>
          </cell>
          <cell r="AO86">
            <v>73.025000000000006</v>
          </cell>
          <cell r="AP86">
            <v>19669</v>
          </cell>
          <cell r="AR86">
            <v>28800</v>
          </cell>
          <cell r="AS86">
            <v>1000</v>
          </cell>
          <cell r="AT86">
            <v>0</v>
          </cell>
          <cell r="AU86">
            <v>0</v>
          </cell>
          <cell r="AV86">
            <v>500</v>
          </cell>
          <cell r="AW86">
            <v>30300</v>
          </cell>
          <cell r="AX86">
            <v>39492</v>
          </cell>
          <cell r="AY86">
            <v>1371</v>
          </cell>
          <cell r="AZ86">
            <v>0</v>
          </cell>
          <cell r="BA86">
            <v>0</v>
          </cell>
          <cell r="BB86">
            <v>686</v>
          </cell>
          <cell r="BC86">
            <v>41549</v>
          </cell>
          <cell r="BM86">
            <v>1.4</v>
          </cell>
          <cell r="BO86" t="str">
            <v>PMS-I</v>
          </cell>
          <cell r="BP86">
            <v>124</v>
          </cell>
          <cell r="BQ86" t="str">
            <v>M/C</v>
          </cell>
          <cell r="BR86">
            <v>7.9</v>
          </cell>
          <cell r="BS86">
            <v>3</v>
          </cell>
          <cell r="BT86">
            <v>0.8</v>
          </cell>
          <cell r="BX86">
            <v>0.58299999999999996</v>
          </cell>
          <cell r="BY86">
            <v>0.43</v>
          </cell>
          <cell r="BZ86">
            <v>0.90800000000000003</v>
          </cell>
          <cell r="CA86">
            <v>1.7999999999999999E-2</v>
          </cell>
          <cell r="CF86">
            <v>1.1499999999999999</v>
          </cell>
          <cell r="CM86">
            <v>50000</v>
          </cell>
          <cell r="CN86">
            <v>100000</v>
          </cell>
          <cell r="CR86">
            <v>1</v>
          </cell>
          <cell r="CW86">
            <v>434</v>
          </cell>
          <cell r="CX86">
            <v>0</v>
          </cell>
          <cell r="CY86" t="str">
            <v>HIND TREKKER DIESEL</v>
          </cell>
          <cell r="CZ86">
            <v>173.7</v>
          </cell>
          <cell r="DA86">
            <v>38.6</v>
          </cell>
          <cell r="DB86">
            <v>2</v>
          </cell>
          <cell r="DC86">
            <v>214.29999999999998</v>
          </cell>
          <cell r="DD86">
            <v>263</v>
          </cell>
          <cell r="DE86">
            <v>53.67</v>
          </cell>
          <cell r="DF86">
            <v>2.94</v>
          </cell>
          <cell r="DG86">
            <v>319.61</v>
          </cell>
          <cell r="DK86">
            <v>0</v>
          </cell>
          <cell r="DO86">
            <v>0</v>
          </cell>
          <cell r="DP86">
            <v>360.91</v>
          </cell>
          <cell r="DQ86">
            <v>73.19</v>
          </cell>
          <cell r="DR86">
            <v>4.0199999999999996</v>
          </cell>
          <cell r="DS86">
            <v>438.12</v>
          </cell>
          <cell r="DT86">
            <v>0</v>
          </cell>
          <cell r="DU86">
            <v>294.14</v>
          </cell>
          <cell r="DV86">
            <v>59.65</v>
          </cell>
          <cell r="DW86">
            <v>3.28</v>
          </cell>
          <cell r="DX86">
            <v>357.07</v>
          </cell>
          <cell r="DY86">
            <v>0</v>
          </cell>
          <cell r="DZ86">
            <v>0</v>
          </cell>
        </row>
        <row r="87">
          <cell r="B87">
            <v>445</v>
          </cell>
          <cell r="C87" t="str">
            <v>TATA 97 Ø 4SP-( RC)</v>
          </cell>
          <cell r="D87">
            <v>58564</v>
          </cell>
          <cell r="E87">
            <v>55000</v>
          </cell>
          <cell r="G87" t="str">
            <v>MS</v>
          </cell>
          <cell r="H87">
            <v>124</v>
          </cell>
          <cell r="I87" t="str">
            <v>M/C</v>
          </cell>
          <cell r="M87">
            <v>0</v>
          </cell>
          <cell r="N87">
            <v>0</v>
          </cell>
          <cell r="O87">
            <v>0</v>
          </cell>
          <cell r="P87">
            <v>1.3560000000000001</v>
          </cell>
          <cell r="Q87">
            <v>0.88100000000000001</v>
          </cell>
          <cell r="R87">
            <v>1.7</v>
          </cell>
          <cell r="S87">
            <v>1.7000000000000001E-2</v>
          </cell>
          <cell r="T87">
            <v>0</v>
          </cell>
          <cell r="U87">
            <v>0</v>
          </cell>
          <cell r="V87">
            <v>1</v>
          </cell>
          <cell r="Y87">
            <v>18.5</v>
          </cell>
          <cell r="Z87">
            <v>1</v>
          </cell>
          <cell r="AB87">
            <v>3</v>
          </cell>
          <cell r="AC87">
            <v>22.5</v>
          </cell>
          <cell r="AM87">
            <v>3</v>
          </cell>
          <cell r="AN87">
            <v>93.5</v>
          </cell>
          <cell r="AO87">
            <v>97</v>
          </cell>
          <cell r="AP87">
            <v>28504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55000</v>
          </cell>
          <cell r="AW87">
            <v>5500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58564</v>
          </cell>
          <cell r="BC87">
            <v>58564</v>
          </cell>
          <cell r="BM87">
            <v>3.3</v>
          </cell>
          <cell r="BO87" t="str">
            <v>PMS-I</v>
          </cell>
          <cell r="BP87">
            <v>124</v>
          </cell>
          <cell r="BQ87" t="str">
            <v>M/C</v>
          </cell>
          <cell r="BR87">
            <v>6.5</v>
          </cell>
          <cell r="BS87">
            <v>2.6</v>
          </cell>
          <cell r="BT87">
            <v>1.9</v>
          </cell>
          <cell r="BX87">
            <v>1.3560000000000001</v>
          </cell>
          <cell r="BY87">
            <v>0.88100000000000001</v>
          </cell>
          <cell r="BZ87">
            <v>1.7</v>
          </cell>
          <cell r="CA87">
            <v>1.7000000000000001E-2</v>
          </cell>
          <cell r="CD87">
            <v>1</v>
          </cell>
          <cell r="CF87">
            <v>2.2999999999999998</v>
          </cell>
          <cell r="CM87">
            <v>30000</v>
          </cell>
          <cell r="CN87">
            <v>110000</v>
          </cell>
          <cell r="CR87">
            <v>3</v>
          </cell>
          <cell r="CW87">
            <v>445</v>
          </cell>
          <cell r="CX87">
            <v>0</v>
          </cell>
          <cell r="CY87" t="str">
            <v>TATA 97 Ø 4SP-( RC)</v>
          </cell>
          <cell r="CZ87">
            <v>383.26</v>
          </cell>
          <cell r="DA87">
            <v>42.83</v>
          </cell>
          <cell r="DB87">
            <v>5</v>
          </cell>
          <cell r="DC87">
            <v>431.09</v>
          </cell>
          <cell r="DD87">
            <v>476.69</v>
          </cell>
          <cell r="DE87">
            <v>70.5</v>
          </cell>
          <cell r="DF87">
            <v>5.36</v>
          </cell>
          <cell r="DG87">
            <v>552.54999999999995</v>
          </cell>
          <cell r="DK87">
            <v>0</v>
          </cell>
          <cell r="DO87">
            <v>0</v>
          </cell>
          <cell r="DP87">
            <v>753.06</v>
          </cell>
          <cell r="DQ87">
            <v>105.75</v>
          </cell>
          <cell r="DR87">
            <v>8.0299999999999994</v>
          </cell>
          <cell r="DS87">
            <v>866.83999999999992</v>
          </cell>
          <cell r="DT87">
            <v>0</v>
          </cell>
          <cell r="DU87">
            <v>613.74</v>
          </cell>
          <cell r="DV87">
            <v>86.19</v>
          </cell>
          <cell r="DW87">
            <v>6.54</v>
          </cell>
          <cell r="DX87">
            <v>706.47</v>
          </cell>
          <cell r="DY87">
            <v>0</v>
          </cell>
          <cell r="DZ87">
            <v>0</v>
          </cell>
        </row>
        <row r="88">
          <cell r="B88">
            <v>469</v>
          </cell>
          <cell r="C88" t="str">
            <v>TATA 92 R/C SLIPPER -5 RV-(RC)</v>
          </cell>
          <cell r="D88">
            <v>3000</v>
          </cell>
          <cell r="E88">
            <v>3000</v>
          </cell>
          <cell r="H88">
            <v>138</v>
          </cell>
          <cell r="I88" t="str">
            <v>M/C</v>
          </cell>
          <cell r="M88">
            <v>0</v>
          </cell>
          <cell r="N88">
            <v>0</v>
          </cell>
          <cell r="O88">
            <v>0</v>
          </cell>
          <cell r="P88">
            <v>1.446</v>
          </cell>
          <cell r="Q88">
            <v>0.85799999999999998</v>
          </cell>
          <cell r="R88">
            <v>1.716</v>
          </cell>
          <cell r="S88">
            <v>0</v>
          </cell>
          <cell r="T88">
            <v>0</v>
          </cell>
          <cell r="U88">
            <v>0</v>
          </cell>
          <cell r="V88">
            <v>1</v>
          </cell>
          <cell r="AC88">
            <v>0</v>
          </cell>
          <cell r="AM88">
            <v>6</v>
          </cell>
          <cell r="AN88">
            <v>115.5</v>
          </cell>
          <cell r="AO88">
            <v>92</v>
          </cell>
          <cell r="AP88">
            <v>33396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3000</v>
          </cell>
          <cell r="AW88">
            <v>300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3000</v>
          </cell>
          <cell r="BC88">
            <v>3000</v>
          </cell>
          <cell r="BM88">
            <v>3.7</v>
          </cell>
          <cell r="BO88" t="str">
            <v>PMS-I</v>
          </cell>
          <cell r="BP88">
            <v>138</v>
          </cell>
          <cell r="BQ88" t="str">
            <v>M/C</v>
          </cell>
          <cell r="BR88">
            <v>7.9</v>
          </cell>
          <cell r="BS88">
            <v>7</v>
          </cell>
          <cell r="BT88">
            <v>2.2000000000000002</v>
          </cell>
          <cell r="BX88">
            <v>1.446</v>
          </cell>
          <cell r="BY88">
            <v>0.85799999999999998</v>
          </cell>
          <cell r="BZ88">
            <v>1.716</v>
          </cell>
          <cell r="CD88">
            <v>1</v>
          </cell>
          <cell r="CF88">
            <v>1.55</v>
          </cell>
          <cell r="CM88">
            <v>30000</v>
          </cell>
          <cell r="CN88">
            <v>125000</v>
          </cell>
          <cell r="CR88">
            <v>6</v>
          </cell>
          <cell r="CW88">
            <v>469</v>
          </cell>
          <cell r="CY88" t="str">
            <v>TATA 92 R/C SLIPPER -5 RV-(RC)</v>
          </cell>
          <cell r="DC88">
            <v>0</v>
          </cell>
          <cell r="DG88">
            <v>0</v>
          </cell>
          <cell r="DK88">
            <v>0</v>
          </cell>
          <cell r="DO88">
            <v>0</v>
          </cell>
          <cell r="DP88">
            <v>594.4</v>
          </cell>
          <cell r="DQ88">
            <v>62.1</v>
          </cell>
          <cell r="DR88">
            <v>5.22</v>
          </cell>
          <cell r="DS88">
            <v>661.72</v>
          </cell>
          <cell r="DU88">
            <v>484.44</v>
          </cell>
          <cell r="DV88">
            <v>50.61</v>
          </cell>
          <cell r="DW88">
            <v>4.25</v>
          </cell>
          <cell r="DX88">
            <v>539.29999999999995</v>
          </cell>
          <cell r="DY88">
            <v>0</v>
          </cell>
          <cell r="DZ88">
            <v>0</v>
          </cell>
        </row>
        <row r="89">
          <cell r="B89">
            <v>470</v>
          </cell>
          <cell r="C89" t="str">
            <v>TATA 92  SLIPPER -5 RV-(RC)</v>
          </cell>
          <cell r="D89">
            <v>2000</v>
          </cell>
          <cell r="E89">
            <v>2000</v>
          </cell>
          <cell r="H89">
            <v>138</v>
          </cell>
          <cell r="I89" t="str">
            <v>M/C</v>
          </cell>
          <cell r="M89">
            <v>0</v>
          </cell>
          <cell r="N89">
            <v>0</v>
          </cell>
          <cell r="O89">
            <v>0</v>
          </cell>
          <cell r="P89">
            <v>1.446</v>
          </cell>
          <cell r="Q89">
            <v>0.85799999999999998</v>
          </cell>
          <cell r="R89">
            <v>1.716</v>
          </cell>
          <cell r="S89">
            <v>0</v>
          </cell>
          <cell r="T89">
            <v>0</v>
          </cell>
          <cell r="U89">
            <v>0</v>
          </cell>
          <cell r="V89">
            <v>1</v>
          </cell>
          <cell r="AC89">
            <v>0</v>
          </cell>
          <cell r="AM89">
            <v>6</v>
          </cell>
          <cell r="AN89">
            <v>115.5</v>
          </cell>
          <cell r="AO89">
            <v>92</v>
          </cell>
          <cell r="AP89">
            <v>33396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2000</v>
          </cell>
          <cell r="AW89">
            <v>200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2000</v>
          </cell>
          <cell r="BC89">
            <v>2000</v>
          </cell>
          <cell r="BM89">
            <v>3.7</v>
          </cell>
          <cell r="BO89" t="str">
            <v>PMS-I</v>
          </cell>
          <cell r="BP89">
            <v>138</v>
          </cell>
          <cell r="BQ89" t="str">
            <v>M/C</v>
          </cell>
          <cell r="BR89">
            <v>7.9</v>
          </cell>
          <cell r="BS89">
            <v>7</v>
          </cell>
          <cell r="BT89">
            <v>2.2000000000000002</v>
          </cell>
          <cell r="BX89">
            <v>1.446</v>
          </cell>
          <cell r="BY89">
            <v>0.85799999999999998</v>
          </cell>
          <cell r="BZ89">
            <v>1.716</v>
          </cell>
          <cell r="CD89">
            <v>1</v>
          </cell>
          <cell r="CF89">
            <v>1.55</v>
          </cell>
          <cell r="CM89">
            <v>30000</v>
          </cell>
          <cell r="CN89">
            <v>125000</v>
          </cell>
          <cell r="CR89">
            <v>6</v>
          </cell>
          <cell r="CW89">
            <v>470</v>
          </cell>
          <cell r="CY89" t="str">
            <v>TATA 92  SLIPPER -5 RV-(RC)</v>
          </cell>
          <cell r="DC89">
            <v>0</v>
          </cell>
          <cell r="DG89">
            <v>0</v>
          </cell>
          <cell r="DK89">
            <v>0</v>
          </cell>
          <cell r="DO89">
            <v>0</v>
          </cell>
          <cell r="DP89">
            <v>594.4</v>
          </cell>
          <cell r="DQ89">
            <v>62.1</v>
          </cell>
          <cell r="DR89">
            <v>5.22</v>
          </cell>
          <cell r="DS89">
            <v>661.72</v>
          </cell>
          <cell r="DU89">
            <v>484.44</v>
          </cell>
          <cell r="DV89">
            <v>50.61</v>
          </cell>
          <cell r="DW89">
            <v>4.25</v>
          </cell>
          <cell r="DX89">
            <v>539.29999999999995</v>
          </cell>
          <cell r="DY89">
            <v>0</v>
          </cell>
          <cell r="DZ89">
            <v>0</v>
          </cell>
        </row>
        <row r="90">
          <cell r="B90">
            <v>471</v>
          </cell>
          <cell r="C90" t="str">
            <v>TATA 92 SLIPPER -5 RV-(RC)</v>
          </cell>
          <cell r="D90">
            <v>4000</v>
          </cell>
          <cell r="E90">
            <v>4000</v>
          </cell>
          <cell r="H90">
            <v>138</v>
          </cell>
          <cell r="I90" t="str">
            <v>M/C</v>
          </cell>
          <cell r="M90">
            <v>0</v>
          </cell>
          <cell r="N90">
            <v>0</v>
          </cell>
          <cell r="O90">
            <v>0</v>
          </cell>
          <cell r="P90">
            <v>1.446</v>
          </cell>
          <cell r="Q90">
            <v>0.85799999999999998</v>
          </cell>
          <cell r="R90">
            <v>1.716</v>
          </cell>
          <cell r="S90">
            <v>0</v>
          </cell>
          <cell r="T90">
            <v>0</v>
          </cell>
          <cell r="U90">
            <v>0</v>
          </cell>
          <cell r="V90">
            <v>1</v>
          </cell>
          <cell r="AC90">
            <v>0</v>
          </cell>
          <cell r="AM90">
            <v>6</v>
          </cell>
          <cell r="AN90">
            <v>115.5</v>
          </cell>
          <cell r="AO90">
            <v>92</v>
          </cell>
          <cell r="AP90">
            <v>33396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4000</v>
          </cell>
          <cell r="AW90">
            <v>400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4000</v>
          </cell>
          <cell r="BC90">
            <v>4000</v>
          </cell>
          <cell r="BM90">
            <v>3.7</v>
          </cell>
          <cell r="BO90" t="str">
            <v>PMS-I</v>
          </cell>
          <cell r="BP90">
            <v>138</v>
          </cell>
          <cell r="BQ90" t="str">
            <v>M/C</v>
          </cell>
          <cell r="BR90">
            <v>7.9</v>
          </cell>
          <cell r="BS90">
            <v>7</v>
          </cell>
          <cell r="BT90">
            <v>2.2000000000000002</v>
          </cell>
          <cell r="BX90">
            <v>1.446</v>
          </cell>
          <cell r="BY90">
            <v>0.85799999999999998</v>
          </cell>
          <cell r="BZ90">
            <v>1.716</v>
          </cell>
          <cell r="CD90">
            <v>1</v>
          </cell>
          <cell r="CF90">
            <v>1.55</v>
          </cell>
          <cell r="CM90">
            <v>30000</v>
          </cell>
          <cell r="CN90">
            <v>125000</v>
          </cell>
          <cell r="CR90">
            <v>6</v>
          </cell>
          <cell r="CW90">
            <v>471</v>
          </cell>
          <cell r="CY90" t="str">
            <v>TATA 92 SLIPPER -5 RV-(RC)</v>
          </cell>
          <cell r="DC90">
            <v>0</v>
          </cell>
          <cell r="DG90">
            <v>0</v>
          </cell>
          <cell r="DK90">
            <v>0</v>
          </cell>
          <cell r="DO90">
            <v>0</v>
          </cell>
          <cell r="DP90">
            <v>594.4</v>
          </cell>
          <cell r="DQ90">
            <v>62.1</v>
          </cell>
          <cell r="DR90">
            <v>5.22</v>
          </cell>
          <cell r="DS90">
            <v>661.72</v>
          </cell>
          <cell r="DU90">
            <v>484.44</v>
          </cell>
          <cell r="DV90">
            <v>50.61</v>
          </cell>
          <cell r="DW90">
            <v>4.25</v>
          </cell>
          <cell r="DX90">
            <v>539.29999999999995</v>
          </cell>
          <cell r="DY90">
            <v>0</v>
          </cell>
          <cell r="DZ90">
            <v>0</v>
          </cell>
        </row>
        <row r="91">
          <cell r="B91">
            <v>472</v>
          </cell>
          <cell r="C91" t="str">
            <v>TATA 90 DIA  -ST</v>
          </cell>
          <cell r="D91">
            <v>3194</v>
          </cell>
          <cell r="E91">
            <v>3000</v>
          </cell>
          <cell r="H91">
            <v>138</v>
          </cell>
          <cell r="I91" t="str">
            <v>FORGE</v>
          </cell>
          <cell r="M91">
            <v>1.89</v>
          </cell>
          <cell r="N91">
            <v>1.89</v>
          </cell>
          <cell r="O91">
            <v>1.89</v>
          </cell>
          <cell r="P91">
            <v>1.3160000000000001</v>
          </cell>
          <cell r="Q91">
            <v>0.89200000000000002</v>
          </cell>
          <cell r="R91">
            <v>1.8</v>
          </cell>
          <cell r="S91">
            <v>0</v>
          </cell>
          <cell r="T91">
            <v>0</v>
          </cell>
          <cell r="U91">
            <v>1</v>
          </cell>
          <cell r="V91">
            <v>0</v>
          </cell>
          <cell r="Y91">
            <v>15.5</v>
          </cell>
          <cell r="Z91">
            <v>1.5</v>
          </cell>
          <cell r="AB91">
            <v>3</v>
          </cell>
          <cell r="AC91">
            <v>20</v>
          </cell>
          <cell r="AD91">
            <v>10000</v>
          </cell>
          <cell r="AE91">
            <v>10000</v>
          </cell>
          <cell r="AG91">
            <v>19424.5</v>
          </cell>
          <cell r="AH91" t="str">
            <v>2K-1129/4</v>
          </cell>
          <cell r="AI91">
            <v>90</v>
          </cell>
          <cell r="AM91">
            <v>3</v>
          </cell>
          <cell r="AN91">
            <v>115.5</v>
          </cell>
          <cell r="AO91">
            <v>90</v>
          </cell>
          <cell r="AP91">
            <v>3267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3000</v>
          </cell>
          <cell r="AW91">
            <v>300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3194</v>
          </cell>
          <cell r="BC91">
            <v>3194</v>
          </cell>
          <cell r="BM91">
            <v>3</v>
          </cell>
          <cell r="BN91">
            <v>5.5E-2</v>
          </cell>
          <cell r="BO91" t="str">
            <v>PMS-I</v>
          </cell>
          <cell r="BP91">
            <v>138</v>
          </cell>
          <cell r="BQ91" t="str">
            <v>FORGE</v>
          </cell>
          <cell r="BR91">
            <v>4.5</v>
          </cell>
          <cell r="BS91">
            <v>2</v>
          </cell>
          <cell r="BT91">
            <v>3</v>
          </cell>
          <cell r="BU91">
            <v>1.89</v>
          </cell>
          <cell r="BV91">
            <v>0.155</v>
          </cell>
          <cell r="BW91">
            <v>5.6</v>
          </cell>
          <cell r="BX91">
            <v>1.3160000000000001</v>
          </cell>
          <cell r="BY91">
            <v>0.89200000000000002</v>
          </cell>
          <cell r="BZ91">
            <v>1.8</v>
          </cell>
          <cell r="CC91">
            <v>1</v>
          </cell>
          <cell r="CE91">
            <v>1.67</v>
          </cell>
          <cell r="CF91">
            <v>1.4</v>
          </cell>
          <cell r="CH91">
            <v>1.8</v>
          </cell>
          <cell r="CM91">
            <v>10000</v>
          </cell>
          <cell r="CN91">
            <v>20000</v>
          </cell>
          <cell r="CR91">
            <v>3</v>
          </cell>
          <cell r="CW91">
            <v>472</v>
          </cell>
          <cell r="CX91">
            <v>0</v>
          </cell>
          <cell r="CY91" t="str">
            <v>TATA 90 DIA  -ST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K91">
            <v>0</v>
          </cell>
          <cell r="DO91">
            <v>0</v>
          </cell>
          <cell r="DP91">
            <v>475.3</v>
          </cell>
          <cell r="DQ91">
            <v>68.97</v>
          </cell>
          <cell r="DR91">
            <v>5.22</v>
          </cell>
          <cell r="DS91">
            <v>549.49</v>
          </cell>
          <cell r="DT91">
            <v>0</v>
          </cell>
          <cell r="DU91">
            <v>387.37</v>
          </cell>
          <cell r="DV91">
            <v>56.21</v>
          </cell>
          <cell r="DW91">
            <v>4.25</v>
          </cell>
          <cell r="DX91">
            <v>447.83</v>
          </cell>
          <cell r="DY91">
            <v>0</v>
          </cell>
          <cell r="DZ91">
            <v>0</v>
          </cell>
        </row>
        <row r="92">
          <cell r="B92">
            <v>473</v>
          </cell>
          <cell r="C92" t="str">
            <v>TATA 92 DIA 3RV  (32 MM)-ST</v>
          </cell>
          <cell r="D92">
            <v>106</v>
          </cell>
          <cell r="E92">
            <v>100</v>
          </cell>
          <cell r="H92">
            <v>138</v>
          </cell>
          <cell r="I92" t="str">
            <v>FORGE</v>
          </cell>
          <cell r="M92">
            <v>1.76</v>
          </cell>
          <cell r="N92">
            <v>1.76</v>
          </cell>
          <cell r="O92">
            <v>1.76</v>
          </cell>
          <cell r="P92">
            <v>1.3160000000000001</v>
          </cell>
          <cell r="Q92">
            <v>0.90600000000000003</v>
          </cell>
          <cell r="R92">
            <v>1.87</v>
          </cell>
          <cell r="S92">
            <v>0</v>
          </cell>
          <cell r="T92">
            <v>0</v>
          </cell>
          <cell r="U92">
            <v>1</v>
          </cell>
          <cell r="V92">
            <v>0</v>
          </cell>
          <cell r="Y92">
            <v>16</v>
          </cell>
          <cell r="Z92">
            <v>1.5</v>
          </cell>
          <cell r="AB92">
            <v>3</v>
          </cell>
          <cell r="AC92">
            <v>20.5</v>
          </cell>
          <cell r="AD92">
            <v>30000</v>
          </cell>
          <cell r="AE92">
            <v>140000</v>
          </cell>
          <cell r="AG92">
            <v>20231.8</v>
          </cell>
          <cell r="AH92" t="str">
            <v>2K-1263</v>
          </cell>
          <cell r="AI92">
            <v>92</v>
          </cell>
          <cell r="AM92">
            <v>3</v>
          </cell>
          <cell r="AN92">
            <v>105</v>
          </cell>
          <cell r="AO92">
            <v>92</v>
          </cell>
          <cell r="AP92">
            <v>3036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00</v>
          </cell>
          <cell r="AW92">
            <v>10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106</v>
          </cell>
          <cell r="BC92">
            <v>106</v>
          </cell>
          <cell r="BM92">
            <v>5.7</v>
          </cell>
          <cell r="BN92">
            <v>0.05</v>
          </cell>
          <cell r="BO92" t="str">
            <v>PMS-I</v>
          </cell>
          <cell r="BP92">
            <v>138</v>
          </cell>
          <cell r="BQ92" t="str">
            <v>FORGE</v>
          </cell>
          <cell r="BR92">
            <v>4</v>
          </cell>
          <cell r="BS92">
            <v>3.5</v>
          </cell>
          <cell r="BT92">
            <v>5.7</v>
          </cell>
          <cell r="BU92">
            <v>1.76</v>
          </cell>
          <cell r="BV92">
            <v>0.16</v>
          </cell>
          <cell r="BW92">
            <v>5.6</v>
          </cell>
          <cell r="BX92">
            <v>1.3160000000000001</v>
          </cell>
          <cell r="BY92">
            <v>0.90600000000000003</v>
          </cell>
          <cell r="BZ92">
            <v>1.87</v>
          </cell>
          <cell r="CC92">
            <v>1</v>
          </cell>
          <cell r="CE92">
            <v>1.67</v>
          </cell>
          <cell r="CF92">
            <v>1.4</v>
          </cell>
          <cell r="CH92">
            <v>1.87</v>
          </cell>
          <cell r="CM92">
            <v>10000</v>
          </cell>
          <cell r="CN92">
            <v>20000</v>
          </cell>
          <cell r="CR92">
            <v>3</v>
          </cell>
          <cell r="CW92">
            <v>473</v>
          </cell>
          <cell r="CX92" t="str">
            <v xml:space="preserve"> </v>
          </cell>
          <cell r="CY92" t="str">
            <v>TATA 92 DIA 3RV  (32 MM)-ST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K92">
            <v>0</v>
          </cell>
          <cell r="DO92">
            <v>0</v>
          </cell>
          <cell r="DP92">
            <v>476.74</v>
          </cell>
          <cell r="DQ92">
            <v>62.1</v>
          </cell>
          <cell r="DR92">
            <v>5.22</v>
          </cell>
          <cell r="DS92">
            <v>544.06000000000006</v>
          </cell>
          <cell r="DT92">
            <v>0</v>
          </cell>
          <cell r="DU92">
            <v>388.54</v>
          </cell>
          <cell r="DV92">
            <v>50.61</v>
          </cell>
          <cell r="DW92">
            <v>4.25</v>
          </cell>
          <cell r="DX92">
            <v>443.40000000000003</v>
          </cell>
          <cell r="DY92">
            <v>0</v>
          </cell>
          <cell r="DZ92">
            <v>0</v>
          </cell>
        </row>
        <row r="93">
          <cell r="B93">
            <v>475</v>
          </cell>
          <cell r="C93" t="str">
            <v>TATA 92 Ø 3RV  SLP.DGN-(RC)</v>
          </cell>
          <cell r="D93">
            <v>60000</v>
          </cell>
          <cell r="E93">
            <v>60000</v>
          </cell>
          <cell r="G93" t="str">
            <v>MS</v>
          </cell>
          <cell r="H93">
            <v>138</v>
          </cell>
          <cell r="I93" t="str">
            <v>M/C</v>
          </cell>
          <cell r="M93">
            <v>0</v>
          </cell>
          <cell r="N93">
            <v>0</v>
          </cell>
          <cell r="O93">
            <v>0</v>
          </cell>
          <cell r="P93">
            <v>1.2549999999999999</v>
          </cell>
          <cell r="Q93">
            <v>0.93200000000000005</v>
          </cell>
          <cell r="R93">
            <v>1.9159999999999999</v>
          </cell>
          <cell r="S93">
            <v>0.02</v>
          </cell>
          <cell r="T93">
            <v>0</v>
          </cell>
          <cell r="U93">
            <v>0</v>
          </cell>
          <cell r="V93">
            <v>1</v>
          </cell>
          <cell r="Y93">
            <v>18.5</v>
          </cell>
          <cell r="Z93">
            <v>1</v>
          </cell>
          <cell r="AB93">
            <v>3</v>
          </cell>
          <cell r="AC93">
            <v>22.5</v>
          </cell>
          <cell r="AJ93">
            <v>9</v>
          </cell>
          <cell r="AK93">
            <v>10</v>
          </cell>
          <cell r="AL93">
            <v>11</v>
          </cell>
          <cell r="AM93">
            <v>6</v>
          </cell>
          <cell r="AN93">
            <v>105</v>
          </cell>
          <cell r="AO93">
            <v>92</v>
          </cell>
          <cell r="AP93">
            <v>3036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0000</v>
          </cell>
          <cell r="AW93">
            <v>6000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60000</v>
          </cell>
          <cell r="BC93">
            <v>60000</v>
          </cell>
          <cell r="BM93">
            <v>6</v>
          </cell>
          <cell r="BO93" t="str">
            <v>PMS-I</v>
          </cell>
          <cell r="BP93">
            <v>138</v>
          </cell>
          <cell r="BQ93" t="str">
            <v>M/C</v>
          </cell>
          <cell r="BR93">
            <v>6.1</v>
          </cell>
          <cell r="BS93">
            <v>5.8</v>
          </cell>
          <cell r="BT93">
            <v>3.5</v>
          </cell>
          <cell r="BX93">
            <v>1.2549999999999999</v>
          </cell>
          <cell r="BY93">
            <v>0.93200000000000005</v>
          </cell>
          <cell r="BZ93">
            <v>1.9159999999999999</v>
          </cell>
          <cell r="CA93">
            <v>0.02</v>
          </cell>
          <cell r="CD93">
            <v>1</v>
          </cell>
          <cell r="CF93">
            <v>1.55</v>
          </cell>
          <cell r="CM93">
            <v>30000</v>
          </cell>
          <cell r="CN93">
            <v>130000</v>
          </cell>
          <cell r="CR93">
            <v>6</v>
          </cell>
          <cell r="CW93">
            <v>475</v>
          </cell>
          <cell r="CX93">
            <v>0</v>
          </cell>
          <cell r="CY93" t="str">
            <v>TATA 92 Ø 3RV  SLP.DGN-(RC)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K93">
            <v>0</v>
          </cell>
          <cell r="DO93">
            <v>0</v>
          </cell>
          <cell r="DP93">
            <v>594.4</v>
          </cell>
          <cell r="DQ93">
            <v>62.1</v>
          </cell>
          <cell r="DR93">
            <v>5.22</v>
          </cell>
          <cell r="DS93">
            <v>661.72</v>
          </cell>
          <cell r="DT93">
            <v>0</v>
          </cell>
          <cell r="DU93">
            <v>484.44</v>
          </cell>
          <cell r="DV93">
            <v>50.61</v>
          </cell>
          <cell r="DW93">
            <v>4.25</v>
          </cell>
          <cell r="DX93">
            <v>539.29999999999995</v>
          </cell>
          <cell r="DY93">
            <v>0</v>
          </cell>
          <cell r="DZ93">
            <v>0</v>
          </cell>
        </row>
        <row r="94">
          <cell r="B94">
            <v>479</v>
          </cell>
          <cell r="C94" t="str">
            <v>TATA 92 5 RV  98/2 (32 G.PIN)-(RC)</v>
          </cell>
          <cell r="D94">
            <v>20000</v>
          </cell>
          <cell r="E94">
            <v>20000</v>
          </cell>
          <cell r="G94" t="str">
            <v>MS</v>
          </cell>
          <cell r="H94">
            <v>138</v>
          </cell>
          <cell r="I94" t="str">
            <v>M/C</v>
          </cell>
          <cell r="M94">
            <v>0</v>
          </cell>
          <cell r="N94">
            <v>0</v>
          </cell>
          <cell r="O94">
            <v>0</v>
          </cell>
          <cell r="P94">
            <v>1.446</v>
          </cell>
          <cell r="Q94">
            <v>0.85799999999999998</v>
          </cell>
          <cell r="R94">
            <v>1.716</v>
          </cell>
          <cell r="S94">
            <v>0.02</v>
          </cell>
          <cell r="T94">
            <v>0</v>
          </cell>
          <cell r="U94">
            <v>0</v>
          </cell>
          <cell r="V94">
            <v>1</v>
          </cell>
          <cell r="Y94">
            <v>18.5</v>
          </cell>
          <cell r="Z94">
            <v>1</v>
          </cell>
          <cell r="AB94">
            <v>3</v>
          </cell>
          <cell r="AC94">
            <v>22.5</v>
          </cell>
          <cell r="AM94">
            <v>6</v>
          </cell>
          <cell r="AN94">
            <v>105</v>
          </cell>
          <cell r="AO94">
            <v>92</v>
          </cell>
          <cell r="AP94">
            <v>3036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20000</v>
          </cell>
          <cell r="AW94">
            <v>2000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20000</v>
          </cell>
          <cell r="BC94">
            <v>20000</v>
          </cell>
          <cell r="BM94">
            <v>3.7</v>
          </cell>
          <cell r="BO94" t="str">
            <v>PMS-I</v>
          </cell>
          <cell r="BP94">
            <v>138</v>
          </cell>
          <cell r="BQ94" t="str">
            <v>M/C</v>
          </cell>
          <cell r="BR94">
            <v>5.5</v>
          </cell>
          <cell r="BS94">
            <v>3.2</v>
          </cell>
          <cell r="BT94">
            <v>2.2000000000000002</v>
          </cell>
          <cell r="BX94">
            <v>1.446</v>
          </cell>
          <cell r="BY94">
            <v>0.85799999999999998</v>
          </cell>
          <cell r="BZ94">
            <v>1.716</v>
          </cell>
          <cell r="CA94">
            <v>0.02</v>
          </cell>
          <cell r="CD94">
            <v>1</v>
          </cell>
          <cell r="CF94">
            <v>1.55</v>
          </cell>
          <cell r="CM94">
            <v>30000</v>
          </cell>
          <cell r="CN94">
            <v>125000</v>
          </cell>
          <cell r="CR94">
            <v>6</v>
          </cell>
          <cell r="CW94">
            <v>479</v>
          </cell>
          <cell r="CX94">
            <v>0</v>
          </cell>
          <cell r="CY94" t="str">
            <v>TATA 92 5 RV  98/2 (32 G.PIN)-(RC)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K94">
            <v>0</v>
          </cell>
          <cell r="DO94">
            <v>0</v>
          </cell>
          <cell r="DP94">
            <v>594.4</v>
          </cell>
          <cell r="DQ94">
            <v>62.1</v>
          </cell>
          <cell r="DR94">
            <v>5.22</v>
          </cell>
          <cell r="DS94">
            <v>661.72</v>
          </cell>
          <cell r="DT94">
            <v>0</v>
          </cell>
          <cell r="DU94">
            <v>484.44</v>
          </cell>
          <cell r="DV94">
            <v>50.61</v>
          </cell>
          <cell r="DW94">
            <v>4.25</v>
          </cell>
          <cell r="DX94">
            <v>539.29999999999995</v>
          </cell>
          <cell r="DY94">
            <v>0</v>
          </cell>
          <cell r="DZ94">
            <v>0</v>
          </cell>
        </row>
        <row r="95">
          <cell r="B95">
            <v>482</v>
          </cell>
          <cell r="C95" t="str">
            <v>TATA 92  3 RV-(RC)</v>
          </cell>
          <cell r="D95">
            <v>83200</v>
          </cell>
          <cell r="E95">
            <v>83200</v>
          </cell>
          <cell r="H95">
            <v>138</v>
          </cell>
          <cell r="I95" t="str">
            <v>M/C</v>
          </cell>
          <cell r="M95">
            <v>0</v>
          </cell>
          <cell r="N95">
            <v>0</v>
          </cell>
          <cell r="O95">
            <v>0</v>
          </cell>
          <cell r="P95">
            <v>1.341</v>
          </cell>
          <cell r="Q95">
            <v>0.84699999999999998</v>
          </cell>
          <cell r="R95">
            <v>1.5760000000000001</v>
          </cell>
          <cell r="S95">
            <v>0</v>
          </cell>
          <cell r="T95">
            <v>0</v>
          </cell>
          <cell r="U95">
            <v>0</v>
          </cell>
          <cell r="V95">
            <v>1</v>
          </cell>
          <cell r="Y95">
            <v>18.5</v>
          </cell>
          <cell r="Z95">
            <v>1</v>
          </cell>
          <cell r="AB95">
            <v>3</v>
          </cell>
          <cell r="AC95">
            <v>22.5</v>
          </cell>
          <cell r="AM95">
            <v>6</v>
          </cell>
          <cell r="AN95">
            <v>105</v>
          </cell>
          <cell r="AO95">
            <v>92</v>
          </cell>
          <cell r="AP95">
            <v>30360</v>
          </cell>
          <cell r="AR95">
            <v>0</v>
          </cell>
          <cell r="AS95">
            <v>600</v>
          </cell>
          <cell r="AT95">
            <v>7600</v>
          </cell>
          <cell r="AU95">
            <v>0</v>
          </cell>
          <cell r="AV95">
            <v>75000</v>
          </cell>
          <cell r="AW95">
            <v>83200</v>
          </cell>
          <cell r="AX95">
            <v>0</v>
          </cell>
          <cell r="AY95">
            <v>600</v>
          </cell>
          <cell r="AZ95">
            <v>7600</v>
          </cell>
          <cell r="BA95">
            <v>0</v>
          </cell>
          <cell r="BB95">
            <v>75000</v>
          </cell>
          <cell r="BC95">
            <v>83200</v>
          </cell>
          <cell r="BM95">
            <v>6</v>
          </cell>
          <cell r="BO95" t="str">
            <v>PMS-I</v>
          </cell>
          <cell r="BP95">
            <v>138</v>
          </cell>
          <cell r="BQ95" t="str">
            <v>M/C</v>
          </cell>
          <cell r="BR95">
            <v>5.8</v>
          </cell>
          <cell r="BS95">
            <v>5.8</v>
          </cell>
          <cell r="BT95">
            <v>3.5</v>
          </cell>
          <cell r="BX95">
            <v>1.341</v>
          </cell>
          <cell r="BY95">
            <v>0.84699999999999998</v>
          </cell>
          <cell r="BZ95">
            <v>1.5760000000000001</v>
          </cell>
          <cell r="CD95">
            <v>1</v>
          </cell>
          <cell r="CF95">
            <v>1.55</v>
          </cell>
          <cell r="CM95">
            <v>30000</v>
          </cell>
          <cell r="CN95">
            <v>130000</v>
          </cell>
          <cell r="CR95">
            <v>6</v>
          </cell>
          <cell r="CW95">
            <v>482</v>
          </cell>
          <cell r="CY95" t="str">
            <v>TATA 92  3 RV-(RC)</v>
          </cell>
          <cell r="CZ95">
            <v>394.96</v>
          </cell>
          <cell r="DA95">
            <v>31.86</v>
          </cell>
          <cell r="DB95">
            <v>2</v>
          </cell>
          <cell r="DC95">
            <v>428.82</v>
          </cell>
          <cell r="DD95">
            <v>374.2</v>
          </cell>
          <cell r="DE95">
            <v>41.97</v>
          </cell>
          <cell r="DF95">
            <v>3.58</v>
          </cell>
          <cell r="DG95">
            <v>419.75</v>
          </cell>
          <cell r="DH95">
            <v>386.17</v>
          </cell>
          <cell r="DI95">
            <v>48</v>
          </cell>
          <cell r="DJ95">
            <v>4.16</v>
          </cell>
          <cell r="DK95">
            <v>438.33000000000004</v>
          </cell>
          <cell r="DO95">
            <v>0</v>
          </cell>
          <cell r="DP95">
            <v>594.4</v>
          </cell>
          <cell r="DQ95">
            <v>62.1</v>
          </cell>
          <cell r="DR95">
            <v>5.22</v>
          </cell>
          <cell r="DS95">
            <v>661.72</v>
          </cell>
          <cell r="DU95">
            <v>484.44</v>
          </cell>
          <cell r="DV95">
            <v>50.61</v>
          </cell>
          <cell r="DW95">
            <v>4.25</v>
          </cell>
          <cell r="DX95">
            <v>539.29999999999995</v>
          </cell>
          <cell r="DY95">
            <v>0</v>
          </cell>
          <cell r="DZ95">
            <v>0</v>
          </cell>
        </row>
        <row r="96">
          <cell r="B96">
            <v>484</v>
          </cell>
          <cell r="C96" t="str">
            <v>TATA 92  4 RV( RC)</v>
          </cell>
          <cell r="D96">
            <v>28100</v>
          </cell>
          <cell r="E96">
            <v>28100</v>
          </cell>
          <cell r="G96" t="str">
            <v>MS</v>
          </cell>
          <cell r="H96">
            <v>138</v>
          </cell>
          <cell r="I96" t="str">
            <v>M/C</v>
          </cell>
          <cell r="M96">
            <v>0</v>
          </cell>
          <cell r="N96">
            <v>0</v>
          </cell>
          <cell r="O96">
            <v>0</v>
          </cell>
          <cell r="P96">
            <v>1.446</v>
          </cell>
          <cell r="Q96">
            <v>0.88300000000000001</v>
          </cell>
          <cell r="R96">
            <v>1.716</v>
          </cell>
          <cell r="S96">
            <v>0.02</v>
          </cell>
          <cell r="T96">
            <v>0</v>
          </cell>
          <cell r="U96">
            <v>0</v>
          </cell>
          <cell r="V96">
            <v>1</v>
          </cell>
          <cell r="Y96">
            <v>18.5</v>
          </cell>
          <cell r="Z96">
            <v>1</v>
          </cell>
          <cell r="AB96">
            <v>3</v>
          </cell>
          <cell r="AC96">
            <v>22.5</v>
          </cell>
          <cell r="AM96">
            <v>6</v>
          </cell>
          <cell r="AN96">
            <v>115.5</v>
          </cell>
          <cell r="AO96">
            <v>92</v>
          </cell>
          <cell r="AP96">
            <v>33396</v>
          </cell>
          <cell r="AR96">
            <v>0</v>
          </cell>
          <cell r="AS96">
            <v>0</v>
          </cell>
          <cell r="AT96">
            <v>2100</v>
          </cell>
          <cell r="AU96">
            <v>6000</v>
          </cell>
          <cell r="AV96">
            <v>20000</v>
          </cell>
          <cell r="AW96">
            <v>28100</v>
          </cell>
          <cell r="AX96">
            <v>0</v>
          </cell>
          <cell r="AY96">
            <v>0</v>
          </cell>
          <cell r="AZ96">
            <v>2100</v>
          </cell>
          <cell r="BA96">
            <v>6000</v>
          </cell>
          <cell r="BB96">
            <v>20000</v>
          </cell>
          <cell r="BC96">
            <v>28100</v>
          </cell>
          <cell r="BM96">
            <v>3.9</v>
          </cell>
          <cell r="BO96" t="str">
            <v>PMS-I</v>
          </cell>
          <cell r="BP96">
            <v>138</v>
          </cell>
          <cell r="BQ96" t="str">
            <v>M/C</v>
          </cell>
          <cell r="BR96">
            <v>4.8</v>
          </cell>
          <cell r="BS96">
            <v>3.3</v>
          </cell>
          <cell r="BT96">
            <v>2.2999999999999998</v>
          </cell>
          <cell r="BX96">
            <v>1.446</v>
          </cell>
          <cell r="BY96">
            <v>0.88300000000000001</v>
          </cell>
          <cell r="BZ96">
            <v>1.716</v>
          </cell>
          <cell r="CA96">
            <v>0.02</v>
          </cell>
          <cell r="CD96">
            <v>1</v>
          </cell>
          <cell r="CF96">
            <v>1.55</v>
          </cell>
          <cell r="CM96">
            <v>30000</v>
          </cell>
          <cell r="CN96">
            <v>130000</v>
          </cell>
          <cell r="CR96">
            <v>6</v>
          </cell>
          <cell r="CW96">
            <v>484</v>
          </cell>
          <cell r="CX96">
            <v>0</v>
          </cell>
          <cell r="CY96" t="str">
            <v>TATA 92  4 RV( RC)</v>
          </cell>
          <cell r="CZ96">
            <v>356.72</v>
          </cell>
          <cell r="DA96">
            <v>34.85</v>
          </cell>
          <cell r="DB96">
            <v>2.98</v>
          </cell>
          <cell r="DC96">
            <v>394.55</v>
          </cell>
          <cell r="DD96">
            <v>374.2</v>
          </cell>
          <cell r="DE96">
            <v>41.97</v>
          </cell>
          <cell r="DF96">
            <v>3.58</v>
          </cell>
          <cell r="DG96">
            <v>419.75</v>
          </cell>
          <cell r="DH96">
            <v>423.67</v>
          </cell>
          <cell r="DI96">
            <v>48</v>
          </cell>
          <cell r="DJ96">
            <v>4.17</v>
          </cell>
          <cell r="DK96">
            <v>475.84000000000003</v>
          </cell>
          <cell r="DL96">
            <v>377.63</v>
          </cell>
          <cell r="DM96">
            <v>33</v>
          </cell>
          <cell r="DN96">
            <v>4.26</v>
          </cell>
          <cell r="DO96">
            <v>414.89</v>
          </cell>
          <cell r="DP96">
            <v>594.4</v>
          </cell>
          <cell r="DQ96">
            <v>62.1</v>
          </cell>
          <cell r="DR96">
            <v>5.22</v>
          </cell>
          <cell r="DS96">
            <v>661.72</v>
          </cell>
          <cell r="DT96">
            <v>0</v>
          </cell>
          <cell r="DU96">
            <v>484.44</v>
          </cell>
          <cell r="DV96">
            <v>50.61</v>
          </cell>
          <cell r="DW96">
            <v>4.25</v>
          </cell>
          <cell r="DX96">
            <v>539.29999999999995</v>
          </cell>
          <cell r="DY96">
            <v>0</v>
          </cell>
          <cell r="DZ96">
            <v>0</v>
          </cell>
        </row>
        <row r="97">
          <cell r="B97">
            <v>486</v>
          </cell>
          <cell r="C97" t="str">
            <v>TATA 92 Ø WA. 5 RV SHIM</v>
          </cell>
          <cell r="D97">
            <v>3194</v>
          </cell>
          <cell r="E97">
            <v>3000</v>
          </cell>
          <cell r="H97">
            <v>138</v>
          </cell>
          <cell r="I97" t="str">
            <v>FORGE</v>
          </cell>
          <cell r="M97">
            <v>1.6</v>
          </cell>
          <cell r="N97">
            <v>1.6</v>
          </cell>
          <cell r="O97">
            <v>1.6</v>
          </cell>
          <cell r="P97">
            <v>1.41</v>
          </cell>
          <cell r="Q97">
            <v>0.90600000000000003</v>
          </cell>
          <cell r="R97">
            <v>1.9450000000000001</v>
          </cell>
          <cell r="S97">
            <v>0</v>
          </cell>
          <cell r="T97">
            <v>0</v>
          </cell>
          <cell r="U97">
            <v>1</v>
          </cell>
          <cell r="V97">
            <v>0</v>
          </cell>
          <cell r="Y97">
            <v>16</v>
          </cell>
          <cell r="Z97">
            <v>1.5</v>
          </cell>
          <cell r="AB97">
            <v>3</v>
          </cell>
          <cell r="AC97">
            <v>20.5</v>
          </cell>
          <cell r="AD97">
            <v>10000</v>
          </cell>
          <cell r="AE97">
            <v>11000</v>
          </cell>
          <cell r="AG97">
            <v>20231.8</v>
          </cell>
          <cell r="AH97" t="str">
            <v>2K-1035/20 WA</v>
          </cell>
          <cell r="AI97">
            <v>92</v>
          </cell>
          <cell r="AM97">
            <v>3</v>
          </cell>
          <cell r="AN97">
            <v>115.5</v>
          </cell>
          <cell r="AO97">
            <v>92</v>
          </cell>
          <cell r="AP97">
            <v>33396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3000</v>
          </cell>
          <cell r="AW97">
            <v>300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194</v>
          </cell>
          <cell r="BC97">
            <v>3194</v>
          </cell>
          <cell r="BM97">
            <v>4</v>
          </cell>
          <cell r="BN97">
            <v>5.5E-2</v>
          </cell>
          <cell r="BO97" t="str">
            <v>PMS-I</v>
          </cell>
          <cell r="BP97">
            <v>138</v>
          </cell>
          <cell r="BQ97" t="str">
            <v>FORGE</v>
          </cell>
          <cell r="BR97">
            <v>3.6</v>
          </cell>
          <cell r="BS97">
            <v>3</v>
          </cell>
          <cell r="BT97">
            <v>4</v>
          </cell>
          <cell r="BU97">
            <v>1.6</v>
          </cell>
          <cell r="BV97">
            <v>0.16400000000000001</v>
          </cell>
          <cell r="BW97">
            <v>5.6</v>
          </cell>
          <cell r="BX97">
            <v>1.41</v>
          </cell>
          <cell r="BY97">
            <v>0.90600000000000003</v>
          </cell>
          <cell r="BZ97">
            <v>1.9450000000000001</v>
          </cell>
          <cell r="CC97">
            <v>1</v>
          </cell>
          <cell r="CE97">
            <v>1.67</v>
          </cell>
          <cell r="CF97">
            <v>1.4</v>
          </cell>
          <cell r="CH97">
            <v>1.9450000000000001</v>
          </cell>
          <cell r="CM97">
            <v>10000</v>
          </cell>
          <cell r="CN97">
            <v>20000</v>
          </cell>
          <cell r="CR97">
            <v>3</v>
          </cell>
          <cell r="CW97">
            <v>486</v>
          </cell>
          <cell r="CX97">
            <v>0</v>
          </cell>
          <cell r="CY97" t="str">
            <v>TATA 92 Ø WA. 5 RV SHIM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K97">
            <v>0</v>
          </cell>
          <cell r="DO97">
            <v>0</v>
          </cell>
          <cell r="DP97">
            <v>508.16</v>
          </cell>
          <cell r="DQ97">
            <v>62.1</v>
          </cell>
          <cell r="DR97">
            <v>5.22</v>
          </cell>
          <cell r="DS97">
            <v>575.48</v>
          </cell>
          <cell r="DT97">
            <v>0</v>
          </cell>
          <cell r="DU97">
            <v>414.15</v>
          </cell>
          <cell r="DV97">
            <v>50.61</v>
          </cell>
          <cell r="DW97">
            <v>4.25</v>
          </cell>
          <cell r="DX97">
            <v>469.01</v>
          </cell>
          <cell r="DY97">
            <v>0</v>
          </cell>
          <cell r="DZ97">
            <v>0</v>
          </cell>
        </row>
        <row r="98">
          <cell r="B98">
            <v>488</v>
          </cell>
          <cell r="C98" t="str">
            <v>TATA 92 ST 5 RV</v>
          </cell>
          <cell r="D98">
            <v>19167</v>
          </cell>
          <cell r="E98">
            <v>18000</v>
          </cell>
          <cell r="H98">
            <v>138</v>
          </cell>
          <cell r="I98" t="str">
            <v>FORGE</v>
          </cell>
          <cell r="M98">
            <v>1.6</v>
          </cell>
          <cell r="N98">
            <v>1.6</v>
          </cell>
          <cell r="O98">
            <v>1.6</v>
          </cell>
          <cell r="P98">
            <v>1.41</v>
          </cell>
          <cell r="Q98">
            <v>0.90600000000000003</v>
          </cell>
          <cell r="R98">
            <v>1.9450000000000001</v>
          </cell>
          <cell r="S98">
            <v>0</v>
          </cell>
          <cell r="T98">
            <v>0</v>
          </cell>
          <cell r="U98">
            <v>1</v>
          </cell>
          <cell r="V98">
            <v>0</v>
          </cell>
          <cell r="Y98">
            <v>16</v>
          </cell>
          <cell r="Z98">
            <v>1.5</v>
          </cell>
          <cell r="AB98">
            <v>3</v>
          </cell>
          <cell r="AC98">
            <v>20.5</v>
          </cell>
          <cell r="AD98">
            <v>10000</v>
          </cell>
          <cell r="AE98">
            <v>11000</v>
          </cell>
          <cell r="AG98">
            <v>20231.8</v>
          </cell>
          <cell r="AH98" t="str">
            <v>2K-1035/20 YA</v>
          </cell>
          <cell r="AI98">
            <v>92</v>
          </cell>
          <cell r="AM98">
            <v>3</v>
          </cell>
          <cell r="AN98">
            <v>115.5</v>
          </cell>
          <cell r="AO98">
            <v>92</v>
          </cell>
          <cell r="AP98">
            <v>33396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18000</v>
          </cell>
          <cell r="AW98">
            <v>1800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19167</v>
          </cell>
          <cell r="BC98">
            <v>19167</v>
          </cell>
          <cell r="BM98">
            <v>3.9</v>
          </cell>
          <cell r="BN98">
            <v>5.5E-2</v>
          </cell>
          <cell r="BO98" t="str">
            <v>PMS-I</v>
          </cell>
          <cell r="BP98">
            <v>138</v>
          </cell>
          <cell r="BQ98" t="str">
            <v>FORGE</v>
          </cell>
          <cell r="BR98">
            <v>3.4</v>
          </cell>
          <cell r="BS98">
            <v>3</v>
          </cell>
          <cell r="BT98">
            <v>3.9</v>
          </cell>
          <cell r="BU98">
            <v>1.6</v>
          </cell>
          <cell r="BV98">
            <v>0.16400000000000001</v>
          </cell>
          <cell r="BW98">
            <v>5.6</v>
          </cell>
          <cell r="BX98">
            <v>1.41</v>
          </cell>
          <cell r="BY98">
            <v>0.90600000000000003</v>
          </cell>
          <cell r="BZ98">
            <v>1.9450000000000001</v>
          </cell>
          <cell r="CC98">
            <v>1</v>
          </cell>
          <cell r="CE98">
            <v>1.67</v>
          </cell>
          <cell r="CF98">
            <v>1.4</v>
          </cell>
          <cell r="CH98">
            <v>1.9450000000000001</v>
          </cell>
          <cell r="CM98">
            <v>10000</v>
          </cell>
          <cell r="CN98">
            <v>20000</v>
          </cell>
          <cell r="CR98">
            <v>3</v>
          </cell>
          <cell r="CW98">
            <v>488</v>
          </cell>
          <cell r="CX98">
            <v>0</v>
          </cell>
          <cell r="CY98" t="str">
            <v>TATA 92 ST 5 RV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K98">
            <v>0</v>
          </cell>
          <cell r="DO98">
            <v>0</v>
          </cell>
          <cell r="DP98">
            <v>508.16</v>
          </cell>
          <cell r="DQ98">
            <v>62.1</v>
          </cell>
          <cell r="DR98">
            <v>5.22</v>
          </cell>
          <cell r="DS98">
            <v>575.48</v>
          </cell>
          <cell r="DT98">
            <v>0</v>
          </cell>
          <cell r="DU98">
            <v>414.15</v>
          </cell>
          <cell r="DV98">
            <v>50.61</v>
          </cell>
          <cell r="DW98">
            <v>4.25</v>
          </cell>
          <cell r="DX98">
            <v>469.01</v>
          </cell>
          <cell r="DY98">
            <v>0</v>
          </cell>
          <cell r="DZ98">
            <v>0</v>
          </cell>
        </row>
        <row r="99">
          <cell r="B99">
            <v>492</v>
          </cell>
          <cell r="C99" t="str">
            <v>TATA 92 5RV( R/C)</v>
          </cell>
          <cell r="D99">
            <v>13299</v>
          </cell>
          <cell r="E99">
            <v>12490</v>
          </cell>
          <cell r="H99">
            <v>138</v>
          </cell>
          <cell r="I99" t="str">
            <v>M/C</v>
          </cell>
          <cell r="M99">
            <v>0</v>
          </cell>
          <cell r="N99">
            <v>0</v>
          </cell>
          <cell r="O99">
            <v>0</v>
          </cell>
          <cell r="P99">
            <v>1.446</v>
          </cell>
          <cell r="Q99">
            <v>0.85799999999999998</v>
          </cell>
          <cell r="R99">
            <v>1.716</v>
          </cell>
          <cell r="S99">
            <v>0.02</v>
          </cell>
          <cell r="T99">
            <v>0</v>
          </cell>
          <cell r="U99">
            <v>0</v>
          </cell>
          <cell r="V99">
            <v>1</v>
          </cell>
          <cell r="Y99">
            <v>18.5</v>
          </cell>
          <cell r="Z99">
            <v>1</v>
          </cell>
          <cell r="AA99">
            <v>0</v>
          </cell>
          <cell r="AB99">
            <v>3</v>
          </cell>
          <cell r="AC99">
            <v>22.5</v>
          </cell>
          <cell r="AM99">
            <v>3</v>
          </cell>
          <cell r="AN99">
            <v>115.5</v>
          </cell>
          <cell r="AO99">
            <v>92</v>
          </cell>
          <cell r="AP99">
            <v>33396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12490</v>
          </cell>
          <cell r="AW99">
            <v>1249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13299</v>
          </cell>
          <cell r="BC99">
            <v>13299</v>
          </cell>
          <cell r="BM99">
            <v>3.9</v>
          </cell>
          <cell r="BO99" t="str">
            <v>PMS-I</v>
          </cell>
          <cell r="BP99">
            <v>138</v>
          </cell>
          <cell r="BQ99" t="str">
            <v>M/C</v>
          </cell>
          <cell r="BR99">
            <v>5.5</v>
          </cell>
          <cell r="BS99">
            <v>3.4</v>
          </cell>
          <cell r="BT99">
            <v>2.2999999999999998</v>
          </cell>
          <cell r="BX99">
            <v>1.446</v>
          </cell>
          <cell r="BY99">
            <v>0.85799999999999998</v>
          </cell>
          <cell r="BZ99">
            <v>1.716</v>
          </cell>
          <cell r="CA99">
            <v>0.02</v>
          </cell>
          <cell r="CD99">
            <v>1</v>
          </cell>
          <cell r="CF99">
            <v>1.55</v>
          </cell>
          <cell r="CM99">
            <v>30000</v>
          </cell>
          <cell r="CN99">
            <v>125000</v>
          </cell>
          <cell r="CR99">
            <v>3</v>
          </cell>
          <cell r="CW99">
            <v>492</v>
          </cell>
          <cell r="CX99">
            <v>0</v>
          </cell>
          <cell r="CY99" t="str">
            <v>TATA 92 5RV( R/C)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K99">
            <v>0</v>
          </cell>
          <cell r="DL99">
            <v>377.63</v>
          </cell>
          <cell r="DM99">
            <v>33</v>
          </cell>
          <cell r="DN99">
            <v>4.26</v>
          </cell>
          <cell r="DO99">
            <v>414.89</v>
          </cell>
          <cell r="DP99">
            <v>594.4</v>
          </cell>
          <cell r="DQ99">
            <v>62.1</v>
          </cell>
          <cell r="DR99">
            <v>5.22</v>
          </cell>
          <cell r="DS99">
            <v>661.72</v>
          </cell>
          <cell r="DT99">
            <v>0</v>
          </cell>
          <cell r="DU99">
            <v>484.44</v>
          </cell>
          <cell r="DV99">
            <v>50.61</v>
          </cell>
          <cell r="DW99">
            <v>4.25</v>
          </cell>
          <cell r="DX99">
            <v>539.29999999999995</v>
          </cell>
          <cell r="DY99">
            <v>0</v>
          </cell>
          <cell r="DZ99">
            <v>0</v>
          </cell>
        </row>
        <row r="100">
          <cell r="B100">
            <v>493</v>
          </cell>
          <cell r="C100" t="str">
            <v>TATA 92 Ø 5RV (ZA)  -ST</v>
          </cell>
          <cell r="D100">
            <v>85185</v>
          </cell>
          <cell r="E100">
            <v>80000</v>
          </cell>
          <cell r="H100">
            <v>138</v>
          </cell>
          <cell r="I100" t="str">
            <v>FORGE</v>
          </cell>
          <cell r="M100">
            <v>1.6</v>
          </cell>
          <cell r="N100">
            <v>1.6</v>
          </cell>
          <cell r="O100">
            <v>1.6</v>
          </cell>
          <cell r="P100">
            <v>1.41</v>
          </cell>
          <cell r="Q100">
            <v>0.90600000000000003</v>
          </cell>
          <cell r="R100">
            <v>1.9450000000000001</v>
          </cell>
          <cell r="S100">
            <v>0</v>
          </cell>
          <cell r="T100">
            <v>0</v>
          </cell>
          <cell r="U100">
            <v>1</v>
          </cell>
          <cell r="V100">
            <v>0</v>
          </cell>
          <cell r="Y100">
            <v>16</v>
          </cell>
          <cell r="Z100">
            <v>1.5</v>
          </cell>
          <cell r="AB100">
            <v>3</v>
          </cell>
          <cell r="AC100">
            <v>20.5</v>
          </cell>
          <cell r="AD100">
            <v>10000</v>
          </cell>
          <cell r="AE100">
            <v>11000</v>
          </cell>
          <cell r="AG100">
            <v>20231.8</v>
          </cell>
          <cell r="AH100" t="str">
            <v>2K-1035/20ZA</v>
          </cell>
          <cell r="AI100">
            <v>92</v>
          </cell>
          <cell r="AM100">
            <v>3</v>
          </cell>
          <cell r="AN100">
            <v>115.5</v>
          </cell>
          <cell r="AO100">
            <v>92</v>
          </cell>
          <cell r="AP100">
            <v>33396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80000</v>
          </cell>
          <cell r="AW100">
            <v>8000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85185</v>
          </cell>
          <cell r="BC100">
            <v>85185</v>
          </cell>
          <cell r="BM100">
            <v>3.9</v>
          </cell>
          <cell r="BN100">
            <v>5.5E-2</v>
          </cell>
          <cell r="BO100" t="str">
            <v>PMS-I</v>
          </cell>
          <cell r="BP100">
            <v>138</v>
          </cell>
          <cell r="BQ100" t="str">
            <v>FORGE</v>
          </cell>
          <cell r="BR100">
            <v>3.9</v>
          </cell>
          <cell r="BS100">
            <v>3</v>
          </cell>
          <cell r="BT100">
            <v>3.9</v>
          </cell>
          <cell r="BU100">
            <v>1.6</v>
          </cell>
          <cell r="BV100">
            <v>0.16400000000000001</v>
          </cell>
          <cell r="BW100">
            <v>5.6</v>
          </cell>
          <cell r="BX100">
            <v>1.41</v>
          </cell>
          <cell r="BY100">
            <v>0.90600000000000003</v>
          </cell>
          <cell r="BZ100">
            <v>1.9450000000000001</v>
          </cell>
          <cell r="CC100">
            <v>1</v>
          </cell>
          <cell r="CE100">
            <v>1.67</v>
          </cell>
          <cell r="CF100">
            <v>1.55</v>
          </cell>
          <cell r="CH100">
            <v>1.9450000000000001</v>
          </cell>
          <cell r="CM100">
            <v>10000</v>
          </cell>
          <cell r="CN100">
            <v>20000</v>
          </cell>
          <cell r="CR100">
            <v>3</v>
          </cell>
          <cell r="CW100">
            <v>493</v>
          </cell>
          <cell r="CX100">
            <v>0</v>
          </cell>
          <cell r="CY100" t="str">
            <v>TATA 92 Ø 5RV (ZA)  -ST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K100">
            <v>0</v>
          </cell>
          <cell r="DO100">
            <v>0</v>
          </cell>
          <cell r="DP100">
            <v>508.16</v>
          </cell>
          <cell r="DQ100">
            <v>62.1</v>
          </cell>
          <cell r="DR100">
            <v>5.22</v>
          </cell>
          <cell r="DS100">
            <v>575.48</v>
          </cell>
          <cell r="DT100">
            <v>0</v>
          </cell>
          <cell r="DU100">
            <v>414.15</v>
          </cell>
          <cell r="DV100">
            <v>50.61</v>
          </cell>
          <cell r="DW100">
            <v>4.25</v>
          </cell>
          <cell r="DX100">
            <v>469.01</v>
          </cell>
          <cell r="DY100">
            <v>0</v>
          </cell>
          <cell r="DZ100">
            <v>0</v>
          </cell>
        </row>
        <row r="101">
          <cell r="B101">
            <v>494</v>
          </cell>
          <cell r="C101" t="str">
            <v>TATA 97  FOR 608-(RC)</v>
          </cell>
          <cell r="D101">
            <v>3514</v>
          </cell>
          <cell r="E101">
            <v>3300</v>
          </cell>
          <cell r="H101">
            <v>124</v>
          </cell>
          <cell r="I101" t="str">
            <v>M/C</v>
          </cell>
          <cell r="M101">
            <v>0</v>
          </cell>
          <cell r="N101">
            <v>0</v>
          </cell>
          <cell r="O101">
            <v>0</v>
          </cell>
          <cell r="P101">
            <v>1.3560000000000001</v>
          </cell>
          <cell r="Q101">
            <v>0.88100000000000001</v>
          </cell>
          <cell r="R101">
            <v>1.5449999999999999</v>
          </cell>
          <cell r="S101">
            <v>1.7000000000000001E-2</v>
          </cell>
          <cell r="T101">
            <v>0</v>
          </cell>
          <cell r="U101">
            <v>0</v>
          </cell>
          <cell r="V101">
            <v>1</v>
          </cell>
          <cell r="Y101">
            <v>18.5</v>
          </cell>
          <cell r="Z101">
            <v>1</v>
          </cell>
          <cell r="AB101">
            <v>3</v>
          </cell>
          <cell r="AC101">
            <v>22.5</v>
          </cell>
          <cell r="AM101">
            <v>3</v>
          </cell>
          <cell r="AN101">
            <v>93.5</v>
          </cell>
          <cell r="AO101">
            <v>97</v>
          </cell>
          <cell r="AP101">
            <v>28504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3300</v>
          </cell>
          <cell r="AW101">
            <v>330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3514</v>
          </cell>
          <cell r="BC101">
            <v>3514</v>
          </cell>
          <cell r="BM101">
            <v>4</v>
          </cell>
          <cell r="BO101" t="str">
            <v>PMS-I</v>
          </cell>
          <cell r="BP101">
            <v>124</v>
          </cell>
          <cell r="BQ101" t="str">
            <v>M/C</v>
          </cell>
          <cell r="BR101">
            <v>5.6</v>
          </cell>
          <cell r="BS101">
            <v>3.4</v>
          </cell>
          <cell r="BT101">
            <v>2.4</v>
          </cell>
          <cell r="BX101">
            <v>1.3560000000000001</v>
          </cell>
          <cell r="BY101">
            <v>0.88100000000000001</v>
          </cell>
          <cell r="BZ101">
            <v>1.5449999999999999</v>
          </cell>
          <cell r="CA101">
            <v>1.7000000000000001E-2</v>
          </cell>
          <cell r="CD101">
            <v>1</v>
          </cell>
          <cell r="CF101">
            <v>2.2999999999999998</v>
          </cell>
          <cell r="CM101">
            <v>30000</v>
          </cell>
          <cell r="CN101">
            <v>110000</v>
          </cell>
          <cell r="CR101">
            <v>3</v>
          </cell>
          <cell r="CW101">
            <v>494</v>
          </cell>
          <cell r="CY101" t="str">
            <v>TATA 97  FOR 608-(RC)</v>
          </cell>
          <cell r="DC101">
            <v>0</v>
          </cell>
          <cell r="DG101">
            <v>0</v>
          </cell>
          <cell r="DK101">
            <v>0</v>
          </cell>
          <cell r="DO101">
            <v>0</v>
          </cell>
          <cell r="DP101">
            <v>753.06</v>
          </cell>
          <cell r="DQ101">
            <v>105.75</v>
          </cell>
          <cell r="DR101">
            <v>8.0299999999999994</v>
          </cell>
          <cell r="DS101">
            <v>866.83999999999992</v>
          </cell>
          <cell r="DU101">
            <v>613.74</v>
          </cell>
          <cell r="DV101">
            <v>86.19</v>
          </cell>
          <cell r="DW101">
            <v>6.54</v>
          </cell>
          <cell r="DX101">
            <v>706.47</v>
          </cell>
          <cell r="DY101">
            <v>0</v>
          </cell>
          <cell r="DZ101">
            <v>0</v>
          </cell>
        </row>
        <row r="102">
          <cell r="B102">
            <v>495</v>
          </cell>
          <cell r="C102" t="str">
            <v>TATA 92 S.T. 2.5 mm</v>
          </cell>
          <cell r="D102">
            <v>6389</v>
          </cell>
          <cell r="E102">
            <v>6000</v>
          </cell>
          <cell r="H102">
            <v>138</v>
          </cell>
          <cell r="I102" t="str">
            <v>FORGE</v>
          </cell>
          <cell r="M102">
            <v>1.6</v>
          </cell>
          <cell r="N102">
            <v>1.6</v>
          </cell>
          <cell r="O102">
            <v>1.6</v>
          </cell>
          <cell r="P102">
            <v>1.41</v>
          </cell>
          <cell r="Q102">
            <v>0.90600000000000003</v>
          </cell>
          <cell r="R102">
            <v>1.9450000000000001</v>
          </cell>
          <cell r="S102">
            <v>0</v>
          </cell>
          <cell r="T102">
            <v>0</v>
          </cell>
          <cell r="U102">
            <v>1</v>
          </cell>
          <cell r="V102">
            <v>0</v>
          </cell>
          <cell r="Y102">
            <v>16</v>
          </cell>
          <cell r="Z102">
            <v>1.5</v>
          </cell>
          <cell r="AB102">
            <v>3</v>
          </cell>
          <cell r="AC102">
            <v>20.5</v>
          </cell>
          <cell r="AD102">
            <v>10000</v>
          </cell>
          <cell r="AE102">
            <v>11000</v>
          </cell>
          <cell r="AG102">
            <v>20231.8</v>
          </cell>
          <cell r="AH102" t="str">
            <v>2K-1035/2XA</v>
          </cell>
          <cell r="AI102">
            <v>92</v>
          </cell>
          <cell r="AM102">
            <v>3</v>
          </cell>
          <cell r="AN102">
            <v>115.5</v>
          </cell>
          <cell r="AO102">
            <v>92</v>
          </cell>
          <cell r="AP102">
            <v>33396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6000</v>
          </cell>
          <cell r="AW102">
            <v>600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6389</v>
          </cell>
          <cell r="BC102">
            <v>6389</v>
          </cell>
          <cell r="BM102">
            <v>4</v>
          </cell>
          <cell r="BN102">
            <v>5.5E-2</v>
          </cell>
          <cell r="BO102" t="str">
            <v>PMS-I</v>
          </cell>
          <cell r="BP102">
            <v>138</v>
          </cell>
          <cell r="BQ102" t="str">
            <v>FORGE</v>
          </cell>
          <cell r="BR102">
            <v>1.9</v>
          </cell>
          <cell r="BS102">
            <v>3</v>
          </cell>
          <cell r="BT102">
            <v>4</v>
          </cell>
          <cell r="BU102">
            <v>1.6</v>
          </cell>
          <cell r="BV102">
            <v>0.16400000000000001</v>
          </cell>
          <cell r="BW102">
            <v>5.6</v>
          </cell>
          <cell r="BX102">
            <v>1.41</v>
          </cell>
          <cell r="BY102">
            <v>0.90600000000000003</v>
          </cell>
          <cell r="BZ102">
            <v>1.9450000000000001</v>
          </cell>
          <cell r="CC102">
            <v>1</v>
          </cell>
          <cell r="CE102">
            <v>1.67</v>
          </cell>
          <cell r="CF102">
            <v>1.55</v>
          </cell>
          <cell r="CH102">
            <v>1.9450000000000001</v>
          </cell>
          <cell r="CM102">
            <v>10000</v>
          </cell>
          <cell r="CN102">
            <v>20000</v>
          </cell>
          <cell r="CR102">
            <v>3</v>
          </cell>
          <cell r="CW102">
            <v>495</v>
          </cell>
          <cell r="CX102">
            <v>0</v>
          </cell>
          <cell r="CY102" t="str">
            <v>TATA 92 S.T. 2.5 mm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K102">
            <v>0</v>
          </cell>
          <cell r="DO102">
            <v>0</v>
          </cell>
          <cell r="DP102">
            <v>508.16</v>
          </cell>
          <cell r="DQ102">
            <v>62.1</v>
          </cell>
          <cell r="DR102">
            <v>5.22</v>
          </cell>
          <cell r="DS102">
            <v>575.48</v>
          </cell>
          <cell r="DT102">
            <v>0</v>
          </cell>
          <cell r="DU102">
            <v>414.15</v>
          </cell>
          <cell r="DV102">
            <v>50.61</v>
          </cell>
          <cell r="DW102">
            <v>4.25</v>
          </cell>
          <cell r="DX102">
            <v>469.01</v>
          </cell>
          <cell r="DY102">
            <v>0</v>
          </cell>
          <cell r="DZ102">
            <v>0</v>
          </cell>
        </row>
        <row r="103">
          <cell r="B103">
            <v>504</v>
          </cell>
          <cell r="C103" t="str">
            <v>INT HAR. B -275</v>
          </cell>
          <cell r="D103">
            <v>10648</v>
          </cell>
          <cell r="E103">
            <v>10000</v>
          </cell>
          <cell r="G103" t="str">
            <v>MS</v>
          </cell>
          <cell r="H103">
            <v>124</v>
          </cell>
          <cell r="I103" t="str">
            <v>M/C</v>
          </cell>
          <cell r="M103">
            <v>0</v>
          </cell>
          <cell r="N103">
            <v>0</v>
          </cell>
          <cell r="O103">
            <v>0</v>
          </cell>
          <cell r="P103">
            <v>0.879</v>
          </cell>
          <cell r="Q103">
            <v>0.65500000000000003</v>
          </cell>
          <cell r="R103">
            <v>1.4319999999999999</v>
          </cell>
          <cell r="S103">
            <v>0.03</v>
          </cell>
          <cell r="T103">
            <v>0</v>
          </cell>
          <cell r="U103">
            <v>0</v>
          </cell>
          <cell r="V103">
            <v>0</v>
          </cell>
          <cell r="Y103">
            <v>17</v>
          </cell>
          <cell r="Z103">
            <v>1</v>
          </cell>
          <cell r="AC103">
            <v>18</v>
          </cell>
          <cell r="AD103">
            <v>25000</v>
          </cell>
          <cell r="AE103">
            <v>90000</v>
          </cell>
          <cell r="AH103" t="str">
            <v>2K-1004/1</v>
          </cell>
          <cell r="AI103">
            <v>85.73</v>
          </cell>
          <cell r="AM103">
            <v>3</v>
          </cell>
          <cell r="AN103">
            <v>98.9</v>
          </cell>
          <cell r="AO103">
            <v>85.724999999999994</v>
          </cell>
          <cell r="AP103">
            <v>2664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10000</v>
          </cell>
          <cell r="AW103">
            <v>1000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10648</v>
          </cell>
          <cell r="BC103">
            <v>10648</v>
          </cell>
          <cell r="BM103">
            <v>1.5</v>
          </cell>
          <cell r="BO103" t="str">
            <v>PMS-I</v>
          </cell>
          <cell r="BP103">
            <v>124</v>
          </cell>
          <cell r="BQ103" t="str">
            <v>M/C</v>
          </cell>
          <cell r="BR103">
            <v>4.9000000000000004</v>
          </cell>
          <cell r="BS103">
            <v>1.8</v>
          </cell>
          <cell r="BT103">
            <v>0.9</v>
          </cell>
          <cell r="BX103">
            <v>0.879</v>
          </cell>
          <cell r="BY103">
            <v>0.65500000000000003</v>
          </cell>
          <cell r="BZ103">
            <v>1.4319999999999999</v>
          </cell>
          <cell r="CA103">
            <v>0.03</v>
          </cell>
          <cell r="CF103">
            <v>1.2</v>
          </cell>
          <cell r="CM103">
            <v>25000</v>
          </cell>
          <cell r="CN103">
            <v>110000</v>
          </cell>
          <cell r="CR103">
            <v>3</v>
          </cell>
          <cell r="CW103">
            <v>504</v>
          </cell>
          <cell r="CX103">
            <v>0</v>
          </cell>
          <cell r="CY103" t="str">
            <v>INT HAR. B -275</v>
          </cell>
          <cell r="CZ103">
            <v>142.09</v>
          </cell>
          <cell r="DA103">
            <v>33.869999999999997</v>
          </cell>
          <cell r="DB103">
            <v>1.1000000000000001</v>
          </cell>
          <cell r="DC103">
            <v>177.06</v>
          </cell>
          <cell r="DD103">
            <v>222.95</v>
          </cell>
          <cell r="DE103">
            <v>57.04</v>
          </cell>
          <cell r="DF103">
            <v>2.56</v>
          </cell>
          <cell r="DG103">
            <v>282.55</v>
          </cell>
          <cell r="DK103">
            <v>0</v>
          </cell>
          <cell r="DO103">
            <v>0</v>
          </cell>
          <cell r="DP103">
            <v>319.85000000000002</v>
          </cell>
          <cell r="DQ103">
            <v>73.56</v>
          </cell>
          <cell r="DR103">
            <v>6.7</v>
          </cell>
          <cell r="DS103">
            <v>400.11</v>
          </cell>
          <cell r="DT103">
            <v>0</v>
          </cell>
          <cell r="DU103">
            <v>260.68</v>
          </cell>
          <cell r="DV103">
            <v>59.95</v>
          </cell>
          <cell r="DW103">
            <v>5.46</v>
          </cell>
          <cell r="DX103">
            <v>326.09000000000003</v>
          </cell>
          <cell r="DY103">
            <v>0</v>
          </cell>
          <cell r="DZ103">
            <v>0</v>
          </cell>
        </row>
        <row r="104">
          <cell r="B104">
            <v>510</v>
          </cell>
          <cell r="C104" t="str">
            <v>EICHER</v>
          </cell>
          <cell r="D104">
            <v>1034</v>
          </cell>
          <cell r="E104">
            <v>1000</v>
          </cell>
          <cell r="G104" t="str">
            <v>MS</v>
          </cell>
          <cell r="H104">
            <v>138</v>
          </cell>
          <cell r="I104" t="str">
            <v>M/C</v>
          </cell>
          <cell r="M104">
            <v>0</v>
          </cell>
          <cell r="N104">
            <v>0</v>
          </cell>
          <cell r="O104">
            <v>0</v>
          </cell>
          <cell r="P104">
            <v>2.54</v>
          </cell>
          <cell r="Q104">
            <v>1.87</v>
          </cell>
          <cell r="R104">
            <v>3.09</v>
          </cell>
          <cell r="S104">
            <v>2.8000000000000001E-2</v>
          </cell>
          <cell r="T104">
            <v>0</v>
          </cell>
          <cell r="U104">
            <v>0</v>
          </cell>
          <cell r="V104">
            <v>0</v>
          </cell>
          <cell r="Y104">
            <v>36</v>
          </cell>
          <cell r="Z104">
            <v>2</v>
          </cell>
          <cell r="AB104">
            <v>3</v>
          </cell>
          <cell r="AC104">
            <v>41</v>
          </cell>
          <cell r="AD104">
            <v>20000</v>
          </cell>
          <cell r="AE104">
            <v>150000</v>
          </cell>
          <cell r="AG104">
            <v>40931.4</v>
          </cell>
          <cell r="AH104" t="str">
            <v>1K-1162/D</v>
          </cell>
          <cell r="AI104">
            <v>115</v>
          </cell>
          <cell r="AM104">
            <v>2</v>
          </cell>
          <cell r="AN104">
            <v>165</v>
          </cell>
          <cell r="AO104">
            <v>115</v>
          </cell>
          <cell r="AP104">
            <v>59636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1000</v>
          </cell>
          <cell r="AW104">
            <v>100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1034</v>
          </cell>
          <cell r="BC104">
            <v>1034</v>
          </cell>
          <cell r="BM104">
            <v>7</v>
          </cell>
          <cell r="BO104" t="str">
            <v>PMS-I</v>
          </cell>
          <cell r="BP104">
            <v>138</v>
          </cell>
          <cell r="BQ104" t="str">
            <v>M/C</v>
          </cell>
          <cell r="BR104">
            <v>3.7</v>
          </cell>
          <cell r="BS104">
            <v>13.9</v>
          </cell>
          <cell r="BT104">
            <v>4.0999999999999996</v>
          </cell>
          <cell r="BX104">
            <v>2.54</v>
          </cell>
          <cell r="BY104">
            <v>1.87</v>
          </cell>
          <cell r="BZ104">
            <v>3.09</v>
          </cell>
          <cell r="CA104">
            <v>2.8000000000000001E-2</v>
          </cell>
          <cell r="CF104">
            <v>2.35</v>
          </cell>
          <cell r="CM104">
            <v>20000</v>
          </cell>
          <cell r="CN104">
            <v>130000</v>
          </cell>
          <cell r="CR104">
            <v>2</v>
          </cell>
          <cell r="CW104">
            <v>510</v>
          </cell>
          <cell r="CX104">
            <v>0</v>
          </cell>
          <cell r="CY104" t="str">
            <v>EICHER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K104">
            <v>0</v>
          </cell>
          <cell r="DO104">
            <v>0</v>
          </cell>
          <cell r="DP104">
            <v>994.01</v>
          </cell>
          <cell r="DQ104">
            <v>162.29</v>
          </cell>
          <cell r="DR104">
            <v>6.7</v>
          </cell>
          <cell r="DS104">
            <v>1163</v>
          </cell>
          <cell r="DT104">
            <v>0</v>
          </cell>
          <cell r="DU104">
            <v>810.12</v>
          </cell>
          <cell r="DV104">
            <v>132.27000000000001</v>
          </cell>
          <cell r="DW104">
            <v>5.46</v>
          </cell>
          <cell r="DX104">
            <v>947.85</v>
          </cell>
          <cell r="DY104">
            <v>0</v>
          </cell>
          <cell r="DZ104">
            <v>0</v>
          </cell>
        </row>
        <row r="105">
          <cell r="B105">
            <v>511</v>
          </cell>
          <cell r="C105" t="str">
            <v>ESCORTS 335</v>
          </cell>
          <cell r="D105">
            <v>8271</v>
          </cell>
          <cell r="E105">
            <v>8000</v>
          </cell>
          <cell r="H105">
            <v>124</v>
          </cell>
          <cell r="I105" t="str">
            <v>M/C</v>
          </cell>
          <cell r="M105">
            <v>0</v>
          </cell>
          <cell r="N105">
            <v>0</v>
          </cell>
          <cell r="O105">
            <v>0</v>
          </cell>
          <cell r="P105">
            <v>1.643</v>
          </cell>
          <cell r="Q105">
            <v>1.29</v>
          </cell>
          <cell r="R105">
            <v>2.6560000000000001</v>
          </cell>
          <cell r="S105">
            <v>4.9000000000000002E-2</v>
          </cell>
          <cell r="T105">
            <v>0</v>
          </cell>
          <cell r="U105">
            <v>0</v>
          </cell>
          <cell r="V105">
            <v>0</v>
          </cell>
          <cell r="Y105">
            <v>35.5</v>
          </cell>
          <cell r="Z105">
            <v>1.5</v>
          </cell>
          <cell r="AA105">
            <v>1</v>
          </cell>
          <cell r="AC105">
            <v>38</v>
          </cell>
          <cell r="AD105">
            <v>20000</v>
          </cell>
          <cell r="AE105">
            <v>125000</v>
          </cell>
          <cell r="AF105">
            <v>85270.9</v>
          </cell>
          <cell r="AH105" t="str">
            <v>1K-1018/H</v>
          </cell>
          <cell r="AI105">
            <v>102.03</v>
          </cell>
          <cell r="AM105">
            <v>2</v>
          </cell>
          <cell r="AN105">
            <v>130.1</v>
          </cell>
          <cell r="AO105">
            <v>102</v>
          </cell>
          <cell r="AP105">
            <v>41706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8000</v>
          </cell>
          <cell r="AW105">
            <v>800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8271</v>
          </cell>
          <cell r="BC105">
            <v>8271</v>
          </cell>
          <cell r="BM105">
            <v>5.5</v>
          </cell>
          <cell r="BO105" t="str">
            <v>PMS-I</v>
          </cell>
          <cell r="BP105">
            <v>124</v>
          </cell>
          <cell r="BQ105" t="str">
            <v>M/C</v>
          </cell>
          <cell r="BR105">
            <v>2.2000000000000002</v>
          </cell>
          <cell r="BS105">
            <v>6.5</v>
          </cell>
          <cell r="BT105">
            <v>3.2</v>
          </cell>
          <cell r="BX105">
            <v>1.643</v>
          </cell>
          <cell r="BY105">
            <v>1.29</v>
          </cell>
          <cell r="BZ105">
            <v>2.6560000000000001</v>
          </cell>
          <cell r="CA105">
            <v>4.9000000000000002E-2</v>
          </cell>
          <cell r="CF105">
            <v>2.1</v>
          </cell>
          <cell r="CM105">
            <v>20000</v>
          </cell>
          <cell r="CN105">
            <v>135000</v>
          </cell>
          <cell r="CR105">
            <v>2</v>
          </cell>
          <cell r="CW105">
            <v>511</v>
          </cell>
          <cell r="CX105">
            <v>0</v>
          </cell>
          <cell r="CY105" t="str">
            <v>ESCORTS 335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515.4</v>
          </cell>
          <cell r="DE105">
            <v>108.47</v>
          </cell>
          <cell r="DF105">
            <v>8.06</v>
          </cell>
          <cell r="DG105">
            <v>631.92999999999995</v>
          </cell>
          <cell r="DK105">
            <v>0</v>
          </cell>
          <cell r="DO105">
            <v>0</v>
          </cell>
          <cell r="DP105">
            <v>765.55</v>
          </cell>
          <cell r="DQ105">
            <v>145.03</v>
          </cell>
          <cell r="DR105">
            <v>10.71</v>
          </cell>
          <cell r="DS105">
            <v>921.29</v>
          </cell>
          <cell r="DT105">
            <v>0</v>
          </cell>
          <cell r="DU105">
            <v>623.91999999999996</v>
          </cell>
          <cell r="DV105">
            <v>118.2</v>
          </cell>
          <cell r="DW105">
            <v>8.73</v>
          </cell>
          <cell r="DX105">
            <v>750.84999999999991</v>
          </cell>
          <cell r="DY105">
            <v>0</v>
          </cell>
          <cell r="DZ105">
            <v>0</v>
          </cell>
        </row>
        <row r="106">
          <cell r="B106">
            <v>512</v>
          </cell>
          <cell r="C106" t="str">
            <v>ESCORTS 228</v>
          </cell>
          <cell r="D106">
            <v>1241</v>
          </cell>
          <cell r="E106">
            <v>1200</v>
          </cell>
          <cell r="H106">
            <v>124</v>
          </cell>
          <cell r="I106" t="str">
            <v>M/C</v>
          </cell>
          <cell r="M106">
            <v>0</v>
          </cell>
          <cell r="N106">
            <v>0</v>
          </cell>
          <cell r="O106">
            <v>0</v>
          </cell>
          <cell r="P106">
            <v>1.9470000000000001</v>
          </cell>
          <cell r="Q106">
            <v>1.4850000000000001</v>
          </cell>
          <cell r="R106">
            <v>3.33</v>
          </cell>
          <cell r="S106">
            <v>3.5999999999999997E-2</v>
          </cell>
          <cell r="T106">
            <v>0</v>
          </cell>
          <cell r="U106">
            <v>0</v>
          </cell>
          <cell r="V106">
            <v>0</v>
          </cell>
          <cell r="Y106">
            <v>36.5</v>
          </cell>
          <cell r="Z106">
            <v>1.5</v>
          </cell>
          <cell r="AA106">
            <v>1</v>
          </cell>
          <cell r="AC106">
            <v>39</v>
          </cell>
          <cell r="AD106">
            <v>20000</v>
          </cell>
          <cell r="AE106">
            <v>150000</v>
          </cell>
          <cell r="AF106">
            <v>99276.800000000003</v>
          </cell>
          <cell r="AH106" t="str">
            <v>1K-1136/N</v>
          </cell>
          <cell r="AI106">
            <v>110</v>
          </cell>
          <cell r="AM106">
            <v>2</v>
          </cell>
          <cell r="AN106">
            <v>132.1</v>
          </cell>
          <cell r="AO106">
            <v>110</v>
          </cell>
          <cell r="AP106">
            <v>45669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200</v>
          </cell>
          <cell r="AW106">
            <v>120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1241</v>
          </cell>
          <cell r="BC106">
            <v>1241</v>
          </cell>
          <cell r="BM106">
            <v>2</v>
          </cell>
          <cell r="BO106" t="str">
            <v>PMS-I</v>
          </cell>
          <cell r="BP106">
            <v>124</v>
          </cell>
          <cell r="BQ106" t="str">
            <v>M/C</v>
          </cell>
          <cell r="BR106">
            <v>2.5</v>
          </cell>
          <cell r="BS106">
            <v>2</v>
          </cell>
          <cell r="BT106">
            <v>1.2</v>
          </cell>
          <cell r="BX106">
            <v>1.9470000000000001</v>
          </cell>
          <cell r="BY106">
            <v>1.4850000000000001</v>
          </cell>
          <cell r="BZ106">
            <v>3.33</v>
          </cell>
          <cell r="CA106">
            <v>3.5999999999999997E-2</v>
          </cell>
          <cell r="CF106">
            <v>2.7</v>
          </cell>
          <cell r="CM106">
            <v>20000</v>
          </cell>
          <cell r="CN106">
            <v>135000</v>
          </cell>
          <cell r="CR106">
            <v>2</v>
          </cell>
          <cell r="CW106">
            <v>512</v>
          </cell>
          <cell r="CX106">
            <v>0</v>
          </cell>
          <cell r="CY106" t="str">
            <v>ESCORTS 228</v>
          </cell>
          <cell r="CZ106">
            <v>469</v>
          </cell>
          <cell r="DA106">
            <v>83.4</v>
          </cell>
          <cell r="DB106">
            <v>4.8</v>
          </cell>
          <cell r="DC106">
            <v>557.20000000000005</v>
          </cell>
          <cell r="DD106">
            <v>554.53</v>
          </cell>
          <cell r="DE106">
            <v>98.61</v>
          </cell>
          <cell r="DF106">
            <v>5.66</v>
          </cell>
          <cell r="DG106">
            <v>658.8</v>
          </cell>
          <cell r="DK106">
            <v>0</v>
          </cell>
          <cell r="DO106">
            <v>0</v>
          </cell>
          <cell r="DP106">
            <v>955.09</v>
          </cell>
          <cell r="DQ106">
            <v>174.09</v>
          </cell>
          <cell r="DR106">
            <v>10.71</v>
          </cell>
          <cell r="DS106">
            <v>1139.8900000000001</v>
          </cell>
          <cell r="DT106">
            <v>0</v>
          </cell>
          <cell r="DU106">
            <v>778.4</v>
          </cell>
          <cell r="DV106">
            <v>141.88</v>
          </cell>
          <cell r="DW106">
            <v>8.73</v>
          </cell>
          <cell r="DX106">
            <v>929.01</v>
          </cell>
          <cell r="DY106">
            <v>0</v>
          </cell>
          <cell r="DZ106">
            <v>0</v>
          </cell>
        </row>
        <row r="107">
          <cell r="B107">
            <v>513</v>
          </cell>
          <cell r="C107" t="str">
            <v>ESCORTS 342</v>
          </cell>
          <cell r="D107">
            <v>1654</v>
          </cell>
          <cell r="E107">
            <v>1600</v>
          </cell>
          <cell r="H107">
            <v>124</v>
          </cell>
          <cell r="I107" t="str">
            <v>M/C</v>
          </cell>
          <cell r="M107">
            <v>0</v>
          </cell>
          <cell r="N107">
            <v>0</v>
          </cell>
          <cell r="O107">
            <v>0</v>
          </cell>
          <cell r="P107">
            <v>1.9470000000000001</v>
          </cell>
          <cell r="Q107">
            <v>1.4850000000000001</v>
          </cell>
          <cell r="R107">
            <v>3.33</v>
          </cell>
          <cell r="S107">
            <v>3.5999999999999997E-2</v>
          </cell>
          <cell r="T107">
            <v>0</v>
          </cell>
          <cell r="U107">
            <v>0</v>
          </cell>
          <cell r="V107">
            <v>0</v>
          </cell>
          <cell r="Y107">
            <v>36.5</v>
          </cell>
          <cell r="Z107">
            <v>1.5</v>
          </cell>
          <cell r="AA107">
            <v>1</v>
          </cell>
          <cell r="AC107">
            <v>39</v>
          </cell>
          <cell r="AD107">
            <v>20000</v>
          </cell>
          <cell r="AE107">
            <v>150000</v>
          </cell>
          <cell r="AF107">
            <v>99276.800000000003</v>
          </cell>
          <cell r="AH107" t="str">
            <v>1K-1160/1</v>
          </cell>
          <cell r="AI107">
            <v>110</v>
          </cell>
          <cell r="AM107">
            <v>2</v>
          </cell>
          <cell r="AN107">
            <v>132.1</v>
          </cell>
          <cell r="AO107">
            <v>110</v>
          </cell>
          <cell r="AP107">
            <v>45669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600</v>
          </cell>
          <cell r="AW107">
            <v>160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1654</v>
          </cell>
          <cell r="BC107">
            <v>1654</v>
          </cell>
          <cell r="BM107">
            <v>2</v>
          </cell>
          <cell r="BO107" t="str">
            <v>PMS-I</v>
          </cell>
          <cell r="BP107">
            <v>124</v>
          </cell>
          <cell r="BQ107" t="str">
            <v>M/C</v>
          </cell>
          <cell r="BR107">
            <v>3.6</v>
          </cell>
          <cell r="BS107">
            <v>2</v>
          </cell>
          <cell r="BT107">
            <v>1.2</v>
          </cell>
          <cell r="BX107">
            <v>1.9470000000000001</v>
          </cell>
          <cell r="BY107">
            <v>1.4850000000000001</v>
          </cell>
          <cell r="BZ107">
            <v>3.33</v>
          </cell>
          <cell r="CA107">
            <v>3.5999999999999997E-2</v>
          </cell>
          <cell r="CF107">
            <v>2.7</v>
          </cell>
          <cell r="CM107">
            <v>20000</v>
          </cell>
          <cell r="CN107">
            <v>135000</v>
          </cell>
          <cell r="CR107">
            <v>2</v>
          </cell>
          <cell r="CW107">
            <v>513</v>
          </cell>
          <cell r="CX107">
            <v>0</v>
          </cell>
          <cell r="CY107" t="str">
            <v>ESCORTS 342</v>
          </cell>
          <cell r="CZ107">
            <v>469</v>
          </cell>
          <cell r="DA107">
            <v>83.4</v>
          </cell>
          <cell r="DB107">
            <v>4.8</v>
          </cell>
          <cell r="DC107">
            <v>557.20000000000005</v>
          </cell>
          <cell r="DD107">
            <v>554.53</v>
          </cell>
          <cell r="DE107">
            <v>98.61</v>
          </cell>
          <cell r="DF107">
            <v>5.66</v>
          </cell>
          <cell r="DG107">
            <v>658.8</v>
          </cell>
          <cell r="DK107">
            <v>0</v>
          </cell>
          <cell r="DO107">
            <v>0</v>
          </cell>
          <cell r="DP107">
            <v>955.09</v>
          </cell>
          <cell r="DQ107">
            <v>174.09</v>
          </cell>
          <cell r="DR107">
            <v>10.71</v>
          </cell>
          <cell r="DS107">
            <v>1139.8900000000001</v>
          </cell>
          <cell r="DT107">
            <v>0</v>
          </cell>
          <cell r="DU107">
            <v>778.4</v>
          </cell>
          <cell r="DV107">
            <v>141.88</v>
          </cell>
          <cell r="DW107">
            <v>8.73</v>
          </cell>
          <cell r="DX107">
            <v>929.01</v>
          </cell>
          <cell r="DY107">
            <v>0</v>
          </cell>
          <cell r="DZ107">
            <v>0</v>
          </cell>
        </row>
        <row r="108">
          <cell r="B108">
            <v>516</v>
          </cell>
          <cell r="C108" t="str">
            <v xml:space="preserve">FARMTRAC </v>
          </cell>
          <cell r="D108">
            <v>155</v>
          </cell>
          <cell r="E108">
            <v>150</v>
          </cell>
          <cell r="H108">
            <v>124</v>
          </cell>
          <cell r="I108" t="str">
            <v>M/C</v>
          </cell>
          <cell r="M108">
            <v>0</v>
          </cell>
          <cell r="N108">
            <v>0</v>
          </cell>
          <cell r="O108">
            <v>0</v>
          </cell>
          <cell r="P108">
            <v>1.877</v>
          </cell>
          <cell r="Q108">
            <v>1.405</v>
          </cell>
          <cell r="R108">
            <v>2.9289999999999998</v>
          </cell>
          <cell r="S108">
            <v>3.4000000000000002E-2</v>
          </cell>
          <cell r="T108">
            <v>0</v>
          </cell>
          <cell r="U108">
            <v>0</v>
          </cell>
          <cell r="V108">
            <v>0</v>
          </cell>
          <cell r="Y108">
            <v>31.8</v>
          </cell>
          <cell r="Z108">
            <v>2</v>
          </cell>
          <cell r="AA108">
            <v>1</v>
          </cell>
          <cell r="AC108">
            <v>34.799999999999997</v>
          </cell>
          <cell r="AD108">
            <v>20000</v>
          </cell>
          <cell r="AE108">
            <v>150000</v>
          </cell>
          <cell r="AF108">
            <v>93909.6</v>
          </cell>
          <cell r="AH108" t="str">
            <v>1K-1126/4</v>
          </cell>
          <cell r="AI108">
            <v>106.68</v>
          </cell>
          <cell r="AM108">
            <v>2</v>
          </cell>
          <cell r="AN108">
            <v>129</v>
          </cell>
          <cell r="AO108">
            <v>106.68</v>
          </cell>
          <cell r="AP108">
            <v>43251</v>
          </cell>
          <cell r="AR108">
            <v>0</v>
          </cell>
          <cell r="AS108">
            <v>0</v>
          </cell>
          <cell r="AT108">
            <v>0</v>
          </cell>
          <cell r="AU108">
            <v>150</v>
          </cell>
          <cell r="AV108">
            <v>0</v>
          </cell>
          <cell r="AW108">
            <v>150</v>
          </cell>
          <cell r="AX108">
            <v>0</v>
          </cell>
          <cell r="AY108">
            <v>0</v>
          </cell>
          <cell r="AZ108">
            <v>0</v>
          </cell>
          <cell r="BA108">
            <v>155</v>
          </cell>
          <cell r="BB108">
            <v>0</v>
          </cell>
          <cell r="BC108">
            <v>155</v>
          </cell>
          <cell r="BM108">
            <v>2</v>
          </cell>
          <cell r="BO108" t="str">
            <v>PMS-I</v>
          </cell>
          <cell r="BP108">
            <v>124</v>
          </cell>
          <cell r="BQ108" t="str">
            <v>M/C</v>
          </cell>
          <cell r="BR108">
            <v>3.4</v>
          </cell>
          <cell r="BS108">
            <v>2.6</v>
          </cell>
          <cell r="BT108">
            <v>1.2</v>
          </cell>
          <cell r="BX108">
            <v>1.877</v>
          </cell>
          <cell r="BY108">
            <v>1.405</v>
          </cell>
          <cell r="BZ108">
            <v>2.9289999999999998</v>
          </cell>
          <cell r="CA108">
            <v>3.4000000000000002E-2</v>
          </cell>
          <cell r="CF108">
            <v>2.1</v>
          </cell>
          <cell r="CM108">
            <v>20000</v>
          </cell>
          <cell r="CN108">
            <v>145000</v>
          </cell>
          <cell r="CR108">
            <v>2</v>
          </cell>
          <cell r="CW108">
            <v>516</v>
          </cell>
          <cell r="CX108">
            <v>0</v>
          </cell>
          <cell r="CY108" t="str">
            <v xml:space="preserve">FARMTRAC </v>
          </cell>
          <cell r="CZ108">
            <v>403.58</v>
          </cell>
          <cell r="DA108">
            <v>57.51</v>
          </cell>
          <cell r="DB108">
            <v>4.4000000000000004</v>
          </cell>
          <cell r="DC108">
            <v>465.49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K108">
            <v>0</v>
          </cell>
          <cell r="DL108">
            <v>549.29</v>
          </cell>
          <cell r="DM108">
            <v>132.99</v>
          </cell>
          <cell r="DN108">
            <v>11.78</v>
          </cell>
          <cell r="DO108">
            <v>694.06</v>
          </cell>
          <cell r="DP108">
            <v>673.98</v>
          </cell>
          <cell r="DQ108">
            <v>163.18</v>
          </cell>
          <cell r="DR108">
            <v>14.45</v>
          </cell>
          <cell r="DS108">
            <v>851.61</v>
          </cell>
          <cell r="DT108">
            <v>0</v>
          </cell>
          <cell r="DU108">
            <v>549.29</v>
          </cell>
          <cell r="DV108">
            <v>132.99</v>
          </cell>
          <cell r="DW108">
            <v>11.78</v>
          </cell>
          <cell r="DX108">
            <v>694.06</v>
          </cell>
          <cell r="DY108">
            <v>0</v>
          </cell>
          <cell r="DZ108">
            <v>0</v>
          </cell>
        </row>
        <row r="109">
          <cell r="B109">
            <v>517</v>
          </cell>
          <cell r="C109" t="str">
            <v>FORD 3610 - 4RV-(RC)</v>
          </cell>
          <cell r="D109">
            <v>6824</v>
          </cell>
          <cell r="E109">
            <v>6600</v>
          </cell>
          <cell r="H109">
            <v>124</v>
          </cell>
          <cell r="I109" t="str">
            <v>M/C</v>
          </cell>
          <cell r="M109">
            <v>0</v>
          </cell>
          <cell r="N109">
            <v>0</v>
          </cell>
          <cell r="O109">
            <v>0</v>
          </cell>
          <cell r="P109">
            <v>1.7530000000000001</v>
          </cell>
          <cell r="Q109">
            <v>1.214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1</v>
          </cell>
          <cell r="AC109">
            <v>0</v>
          </cell>
          <cell r="AM109">
            <v>2</v>
          </cell>
          <cell r="AN109">
            <v>129.5</v>
          </cell>
          <cell r="AO109">
            <v>111.8</v>
          </cell>
          <cell r="AP109">
            <v>45503</v>
          </cell>
          <cell r="AR109">
            <v>0</v>
          </cell>
          <cell r="AS109">
            <v>0</v>
          </cell>
          <cell r="AT109">
            <v>0</v>
          </cell>
          <cell r="AU109">
            <v>600</v>
          </cell>
          <cell r="AV109">
            <v>6000</v>
          </cell>
          <cell r="AW109">
            <v>6600</v>
          </cell>
          <cell r="AX109">
            <v>0</v>
          </cell>
          <cell r="AY109">
            <v>0</v>
          </cell>
          <cell r="AZ109">
            <v>0</v>
          </cell>
          <cell r="BA109">
            <v>620</v>
          </cell>
          <cell r="BB109">
            <v>6204</v>
          </cell>
          <cell r="BC109">
            <v>6824</v>
          </cell>
          <cell r="BM109">
            <v>2</v>
          </cell>
          <cell r="BO109" t="str">
            <v>PMS-I</v>
          </cell>
          <cell r="BP109">
            <v>124</v>
          </cell>
          <cell r="BQ109" t="str">
            <v>M/C</v>
          </cell>
          <cell r="BR109">
            <v>4.5</v>
          </cell>
          <cell r="BS109">
            <v>4.5</v>
          </cell>
          <cell r="BT109">
            <v>1.2</v>
          </cell>
          <cell r="BX109">
            <v>1.7530000000000001</v>
          </cell>
          <cell r="BY109">
            <v>1.214</v>
          </cell>
          <cell r="CD109">
            <v>1</v>
          </cell>
          <cell r="CF109">
            <v>2.1</v>
          </cell>
          <cell r="CM109">
            <v>20000</v>
          </cell>
          <cell r="CN109">
            <v>150000</v>
          </cell>
          <cell r="CR109">
            <v>2</v>
          </cell>
          <cell r="CW109">
            <v>517</v>
          </cell>
          <cell r="CY109" t="str">
            <v>FORD 3610 - 4RV-(RC)</v>
          </cell>
          <cell r="DC109">
            <v>0</v>
          </cell>
          <cell r="DG109">
            <v>0</v>
          </cell>
          <cell r="DK109">
            <v>0</v>
          </cell>
          <cell r="DL109">
            <v>722.78</v>
          </cell>
          <cell r="DM109">
            <v>132.99</v>
          </cell>
          <cell r="DN109">
            <v>12</v>
          </cell>
          <cell r="DO109">
            <v>867.77</v>
          </cell>
          <cell r="DP109">
            <v>886.85</v>
          </cell>
          <cell r="DQ109">
            <v>163.18</v>
          </cell>
          <cell r="DR109">
            <v>14.73</v>
          </cell>
          <cell r="DS109">
            <v>1064.76</v>
          </cell>
          <cell r="DU109">
            <v>722.78</v>
          </cell>
          <cell r="DV109">
            <v>132.99</v>
          </cell>
          <cell r="DW109">
            <v>12</v>
          </cell>
          <cell r="DX109">
            <v>867.77</v>
          </cell>
          <cell r="DY109">
            <v>0</v>
          </cell>
          <cell r="DZ109">
            <v>0</v>
          </cell>
        </row>
        <row r="110">
          <cell r="B110">
            <v>521</v>
          </cell>
          <cell r="C110" t="str">
            <v>FARMTRAC .ST</v>
          </cell>
          <cell r="D110">
            <v>3102</v>
          </cell>
          <cell r="E110">
            <v>3000</v>
          </cell>
          <cell r="H110">
            <v>124</v>
          </cell>
          <cell r="I110" t="str">
            <v>M/C</v>
          </cell>
          <cell r="M110">
            <v>0</v>
          </cell>
          <cell r="N110">
            <v>0</v>
          </cell>
          <cell r="O110">
            <v>0</v>
          </cell>
          <cell r="P110">
            <v>1.877</v>
          </cell>
          <cell r="Q110">
            <v>1.405</v>
          </cell>
          <cell r="R110">
            <v>2.9289999999999998</v>
          </cell>
          <cell r="S110">
            <v>3.4000000000000002E-2</v>
          </cell>
          <cell r="T110">
            <v>0</v>
          </cell>
          <cell r="U110">
            <v>1</v>
          </cell>
          <cell r="V110">
            <v>0</v>
          </cell>
          <cell r="Y110">
            <v>31.8</v>
          </cell>
          <cell r="Z110">
            <v>2</v>
          </cell>
          <cell r="AA110">
            <v>1</v>
          </cell>
          <cell r="AC110">
            <v>34.799999999999997</v>
          </cell>
          <cell r="AD110">
            <v>20000</v>
          </cell>
          <cell r="AE110">
            <v>150000</v>
          </cell>
          <cell r="AF110">
            <v>93909.6</v>
          </cell>
          <cell r="AH110" t="str">
            <v>1K-1126/7</v>
          </cell>
          <cell r="AI110">
            <v>106.68</v>
          </cell>
          <cell r="AM110">
            <v>2</v>
          </cell>
          <cell r="AN110">
            <v>129</v>
          </cell>
          <cell r="AO110">
            <v>106.68</v>
          </cell>
          <cell r="AP110">
            <v>43251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3000</v>
          </cell>
          <cell r="AW110">
            <v>300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3102</v>
          </cell>
          <cell r="BC110">
            <v>3102</v>
          </cell>
          <cell r="BM110">
            <v>2</v>
          </cell>
          <cell r="BO110" t="str">
            <v>PMS-I</v>
          </cell>
          <cell r="BP110">
            <v>124</v>
          </cell>
          <cell r="BQ110" t="str">
            <v>M/C</v>
          </cell>
          <cell r="BR110">
            <v>4.0999999999999996</v>
          </cell>
          <cell r="BS110">
            <v>2.6</v>
          </cell>
          <cell r="BT110">
            <v>1.2</v>
          </cell>
          <cell r="BX110">
            <v>1.877</v>
          </cell>
          <cell r="BY110">
            <v>1.405</v>
          </cell>
          <cell r="BZ110">
            <v>2.9289999999999998</v>
          </cell>
          <cell r="CA110">
            <v>3.4000000000000002E-2</v>
          </cell>
          <cell r="CC110">
            <v>1</v>
          </cell>
          <cell r="CE110">
            <v>2.5</v>
          </cell>
          <cell r="CF110">
            <v>2.1</v>
          </cell>
          <cell r="CM110">
            <v>20000</v>
          </cell>
          <cell r="CN110">
            <v>145000</v>
          </cell>
          <cell r="CR110">
            <v>2</v>
          </cell>
          <cell r="CW110">
            <v>521</v>
          </cell>
          <cell r="CX110">
            <v>0</v>
          </cell>
          <cell r="CY110" t="str">
            <v>FARMTRAC .ST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K110">
            <v>0</v>
          </cell>
          <cell r="DO110">
            <v>0</v>
          </cell>
          <cell r="DP110">
            <v>673.98</v>
          </cell>
          <cell r="DQ110">
            <v>163.18</v>
          </cell>
          <cell r="DR110">
            <v>14.45</v>
          </cell>
          <cell r="DS110">
            <v>851.61</v>
          </cell>
          <cell r="DT110">
            <v>0</v>
          </cell>
          <cell r="DU110">
            <v>549.29</v>
          </cell>
          <cell r="DV110">
            <v>132.99</v>
          </cell>
          <cell r="DW110">
            <v>11.78</v>
          </cell>
          <cell r="DX110">
            <v>694.06</v>
          </cell>
          <cell r="DY110">
            <v>0</v>
          </cell>
          <cell r="DZ110">
            <v>0</v>
          </cell>
        </row>
        <row r="111">
          <cell r="B111">
            <v>522</v>
          </cell>
          <cell r="C111" t="str">
            <v>PARTAP -  284</v>
          </cell>
          <cell r="D111">
            <v>123414</v>
          </cell>
          <cell r="E111">
            <v>90000</v>
          </cell>
          <cell r="H111">
            <v>124</v>
          </cell>
          <cell r="I111" t="str">
            <v>H/C</v>
          </cell>
          <cell r="M111">
            <v>0</v>
          </cell>
          <cell r="N111">
            <v>0</v>
          </cell>
          <cell r="O111">
            <v>0</v>
          </cell>
          <cell r="P111">
            <v>0.58299999999999996</v>
          </cell>
          <cell r="Q111">
            <v>0.433</v>
          </cell>
          <cell r="R111">
            <v>0.90800000000000003</v>
          </cell>
          <cell r="S111">
            <v>1.7999999999999999E-2</v>
          </cell>
          <cell r="T111">
            <v>0</v>
          </cell>
          <cell r="U111">
            <v>0</v>
          </cell>
          <cell r="V111">
            <v>0</v>
          </cell>
          <cell r="Y111">
            <v>17</v>
          </cell>
          <cell r="Z111">
            <v>1</v>
          </cell>
          <cell r="AA111">
            <v>1</v>
          </cell>
          <cell r="AC111">
            <v>19</v>
          </cell>
          <cell r="AD111">
            <v>50000</v>
          </cell>
          <cell r="AE111">
            <v>105000</v>
          </cell>
          <cell r="AF111">
            <v>42928.3</v>
          </cell>
          <cell r="AH111" t="str">
            <v>2K-1289</v>
          </cell>
          <cell r="AI111">
            <v>73.025000000000006</v>
          </cell>
          <cell r="AM111">
            <v>1</v>
          </cell>
          <cell r="AN111">
            <v>85.7</v>
          </cell>
          <cell r="AO111">
            <v>73.025000000000006</v>
          </cell>
          <cell r="AP111">
            <v>19669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90000</v>
          </cell>
          <cell r="AW111">
            <v>9000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123414</v>
          </cell>
          <cell r="BC111">
            <v>123414</v>
          </cell>
          <cell r="BM111">
            <v>1.2</v>
          </cell>
          <cell r="BO111" t="str">
            <v>PMS-I</v>
          </cell>
          <cell r="BP111">
            <v>124</v>
          </cell>
          <cell r="BQ111" t="str">
            <v>H/C</v>
          </cell>
          <cell r="BR111">
            <v>3.2</v>
          </cell>
          <cell r="BS111">
            <v>1.9</v>
          </cell>
          <cell r="BT111">
            <v>0.7</v>
          </cell>
          <cell r="BX111">
            <v>0.58299999999999996</v>
          </cell>
          <cell r="BY111">
            <v>0.433</v>
          </cell>
          <cell r="BZ111">
            <v>0.90800000000000003</v>
          </cell>
          <cell r="CA111">
            <v>1.7999999999999999E-2</v>
          </cell>
          <cell r="CF111">
            <v>1.1499999999999999</v>
          </cell>
          <cell r="CM111">
            <v>50000</v>
          </cell>
          <cell r="CN111">
            <v>105000</v>
          </cell>
          <cell r="CR111">
            <v>1</v>
          </cell>
          <cell r="CW111">
            <v>522</v>
          </cell>
          <cell r="CX111">
            <v>0</v>
          </cell>
          <cell r="CY111" t="str">
            <v>PARTAP -  284</v>
          </cell>
          <cell r="CZ111">
            <v>180.3</v>
          </cell>
          <cell r="DA111">
            <v>45.7</v>
          </cell>
          <cell r="DB111">
            <v>0</v>
          </cell>
          <cell r="DC111">
            <v>226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K111">
            <v>0</v>
          </cell>
          <cell r="DO111">
            <v>0</v>
          </cell>
          <cell r="DP111">
            <v>362.76</v>
          </cell>
          <cell r="DQ111">
            <v>73.19</v>
          </cell>
          <cell r="DR111">
            <v>4.0199999999999996</v>
          </cell>
          <cell r="DS111">
            <v>439.96999999999997</v>
          </cell>
          <cell r="DT111">
            <v>0</v>
          </cell>
          <cell r="DU111">
            <v>295.64999999999998</v>
          </cell>
          <cell r="DV111">
            <v>59.65</v>
          </cell>
          <cell r="DW111">
            <v>3.28</v>
          </cell>
          <cell r="DX111">
            <v>358.58</v>
          </cell>
          <cell r="DY111">
            <v>0</v>
          </cell>
          <cell r="DZ111">
            <v>0</v>
          </cell>
        </row>
        <row r="112">
          <cell r="B112">
            <v>531</v>
          </cell>
          <cell r="C112" t="str">
            <v>ESCORTS 312 D</v>
          </cell>
          <cell r="D112">
            <v>34118</v>
          </cell>
          <cell r="E112">
            <v>33000</v>
          </cell>
          <cell r="H112">
            <v>124</v>
          </cell>
          <cell r="I112" t="str">
            <v>M/C</v>
          </cell>
          <cell r="M112">
            <v>0</v>
          </cell>
          <cell r="N112">
            <v>0</v>
          </cell>
          <cell r="O112">
            <v>0</v>
          </cell>
          <cell r="P112">
            <v>1.677</v>
          </cell>
          <cell r="Q112">
            <v>1.284</v>
          </cell>
          <cell r="R112">
            <v>2.86</v>
          </cell>
          <cell r="S112">
            <v>4.9000000000000002E-2</v>
          </cell>
          <cell r="T112">
            <v>0</v>
          </cell>
          <cell r="U112">
            <v>0</v>
          </cell>
          <cell r="V112">
            <v>0</v>
          </cell>
          <cell r="Y112">
            <v>36</v>
          </cell>
          <cell r="Z112">
            <v>2</v>
          </cell>
          <cell r="AA112">
            <v>1</v>
          </cell>
          <cell r="AC112">
            <v>39</v>
          </cell>
          <cell r="AD112">
            <v>20000</v>
          </cell>
          <cell r="AE112">
            <v>125000</v>
          </cell>
          <cell r="AF112">
            <v>85270.9</v>
          </cell>
          <cell r="AH112" t="str">
            <v>1K-1207/2</v>
          </cell>
          <cell r="AI112">
            <v>102.03</v>
          </cell>
          <cell r="AM112">
            <v>2</v>
          </cell>
          <cell r="AN112">
            <v>130.01</v>
          </cell>
          <cell r="AO112">
            <v>102</v>
          </cell>
          <cell r="AP112">
            <v>41677</v>
          </cell>
          <cell r="AR112">
            <v>20000</v>
          </cell>
          <cell r="AS112">
            <v>0</v>
          </cell>
          <cell r="AT112">
            <v>0</v>
          </cell>
          <cell r="AU112">
            <v>0</v>
          </cell>
          <cell r="AV112">
            <v>13000</v>
          </cell>
          <cell r="AW112">
            <v>33000</v>
          </cell>
          <cell r="AX112">
            <v>20678</v>
          </cell>
          <cell r="AY112">
            <v>0</v>
          </cell>
          <cell r="AZ112">
            <v>0</v>
          </cell>
          <cell r="BA112">
            <v>0</v>
          </cell>
          <cell r="BB112">
            <v>13440</v>
          </cell>
          <cell r="BC112">
            <v>34118</v>
          </cell>
          <cell r="BM112">
            <v>2</v>
          </cell>
          <cell r="BO112" t="str">
            <v>PMS-I</v>
          </cell>
          <cell r="BP112">
            <v>124</v>
          </cell>
          <cell r="BQ112" t="str">
            <v>M/C</v>
          </cell>
          <cell r="BR112">
            <v>3.1</v>
          </cell>
          <cell r="BS112">
            <v>3.6</v>
          </cell>
          <cell r="BT112">
            <v>1.2</v>
          </cell>
          <cell r="BX112">
            <v>1.677</v>
          </cell>
          <cell r="BY112">
            <v>1.284</v>
          </cell>
          <cell r="BZ112">
            <v>2.86</v>
          </cell>
          <cell r="CA112">
            <v>4.9000000000000002E-2</v>
          </cell>
          <cell r="CF112">
            <v>2.1</v>
          </cell>
          <cell r="CM112">
            <v>20000</v>
          </cell>
          <cell r="CN112">
            <v>140000</v>
          </cell>
          <cell r="CR112">
            <v>2</v>
          </cell>
          <cell r="CW112">
            <v>531</v>
          </cell>
          <cell r="CX112">
            <v>0</v>
          </cell>
          <cell r="CY112" t="str">
            <v>ESCORTS 312 D</v>
          </cell>
          <cell r="CZ112">
            <v>409.15</v>
          </cell>
          <cell r="DA112">
            <v>72.349999999999994</v>
          </cell>
          <cell r="DB112">
            <v>4</v>
          </cell>
          <cell r="DC112">
            <v>485.5</v>
          </cell>
          <cell r="DD112">
            <v>441.88</v>
          </cell>
          <cell r="DE112">
            <v>78.14</v>
          </cell>
          <cell r="DF112">
            <v>4.32</v>
          </cell>
          <cell r="DG112">
            <v>524.34</v>
          </cell>
          <cell r="DK112">
            <v>0</v>
          </cell>
          <cell r="DO112">
            <v>0</v>
          </cell>
          <cell r="DP112">
            <v>765.55</v>
          </cell>
          <cell r="DQ112">
            <v>145.03</v>
          </cell>
          <cell r="DR112">
            <v>10.71</v>
          </cell>
          <cell r="DS112">
            <v>921.29</v>
          </cell>
          <cell r="DT112">
            <v>0</v>
          </cell>
          <cell r="DU112">
            <v>623.91999999999996</v>
          </cell>
          <cell r="DV112">
            <v>118.2</v>
          </cell>
          <cell r="DW112">
            <v>8.73</v>
          </cell>
          <cell r="DX112">
            <v>750.84999999999991</v>
          </cell>
          <cell r="DY112">
            <v>0</v>
          </cell>
          <cell r="DZ112">
            <v>0</v>
          </cell>
        </row>
        <row r="113">
          <cell r="B113">
            <v>534</v>
          </cell>
          <cell r="C113" t="str">
            <v>ESCORTS E2 179 D</v>
          </cell>
          <cell r="D113">
            <v>13544</v>
          </cell>
          <cell r="E113">
            <v>13100</v>
          </cell>
          <cell r="H113">
            <v>124</v>
          </cell>
          <cell r="I113" t="str">
            <v>M/C</v>
          </cell>
          <cell r="M113">
            <v>0</v>
          </cell>
          <cell r="N113">
            <v>0</v>
          </cell>
          <cell r="O113">
            <v>0</v>
          </cell>
          <cell r="P113">
            <v>1.635</v>
          </cell>
          <cell r="Q113">
            <v>1.1419999999999999</v>
          </cell>
          <cell r="R113">
            <v>2.81</v>
          </cell>
          <cell r="S113">
            <v>4.9000000000000002E-2</v>
          </cell>
          <cell r="T113">
            <v>0</v>
          </cell>
          <cell r="U113">
            <v>0</v>
          </cell>
          <cell r="V113">
            <v>0</v>
          </cell>
          <cell r="Y113">
            <v>29.3</v>
          </cell>
          <cell r="Z113">
            <v>2</v>
          </cell>
          <cell r="AA113">
            <v>1</v>
          </cell>
          <cell r="AC113">
            <v>32.299999999999997</v>
          </cell>
          <cell r="AD113">
            <v>20000</v>
          </cell>
          <cell r="AE113">
            <v>150000</v>
          </cell>
          <cell r="AF113">
            <v>85270.9</v>
          </cell>
          <cell r="AH113" t="str">
            <v>1K-1213/2A</v>
          </cell>
          <cell r="AI113">
            <v>97.6</v>
          </cell>
          <cell r="AM113">
            <v>2</v>
          </cell>
          <cell r="AN113">
            <v>130.1</v>
          </cell>
          <cell r="AO113">
            <v>97.6</v>
          </cell>
          <cell r="AP113">
            <v>39907</v>
          </cell>
          <cell r="AR113">
            <v>12000</v>
          </cell>
          <cell r="AS113">
            <v>1100</v>
          </cell>
          <cell r="AT113">
            <v>0</v>
          </cell>
          <cell r="AU113">
            <v>0</v>
          </cell>
          <cell r="AV113">
            <v>0</v>
          </cell>
          <cell r="AW113">
            <v>13100</v>
          </cell>
          <cell r="AX113">
            <v>12407</v>
          </cell>
          <cell r="AY113">
            <v>1137</v>
          </cell>
          <cell r="AZ113">
            <v>0</v>
          </cell>
          <cell r="BA113">
            <v>0</v>
          </cell>
          <cell r="BB113">
            <v>0</v>
          </cell>
          <cell r="BC113">
            <v>13544</v>
          </cell>
          <cell r="BM113">
            <v>2</v>
          </cell>
          <cell r="BO113" t="str">
            <v>PMS-I</v>
          </cell>
          <cell r="BP113">
            <v>124</v>
          </cell>
          <cell r="BQ113" t="str">
            <v>M/C</v>
          </cell>
          <cell r="BR113">
            <v>4.5</v>
          </cell>
          <cell r="BS113">
            <v>2.9</v>
          </cell>
          <cell r="BT113">
            <v>1.2</v>
          </cell>
          <cell r="BX113">
            <v>1.635</v>
          </cell>
          <cell r="BY113">
            <v>1.1419999999999999</v>
          </cell>
          <cell r="BZ113">
            <v>2.81</v>
          </cell>
          <cell r="CA113">
            <v>4.9000000000000002E-2</v>
          </cell>
          <cell r="CF113">
            <v>2.1</v>
          </cell>
          <cell r="CM113">
            <v>20000</v>
          </cell>
          <cell r="CN113">
            <v>140000</v>
          </cell>
          <cell r="CR113">
            <v>2</v>
          </cell>
          <cell r="CW113">
            <v>534</v>
          </cell>
          <cell r="CX113">
            <v>0</v>
          </cell>
          <cell r="CY113" t="str">
            <v>ESCORTS E2 179 D</v>
          </cell>
          <cell r="CZ113">
            <v>408.1</v>
          </cell>
          <cell r="DA113">
            <v>72.349999999999994</v>
          </cell>
          <cell r="DB113">
            <v>4</v>
          </cell>
          <cell r="DC113">
            <v>484.45000000000005</v>
          </cell>
          <cell r="DD113">
            <v>440.75</v>
          </cell>
          <cell r="DE113">
            <v>78.14</v>
          </cell>
          <cell r="DF113">
            <v>4.32</v>
          </cell>
          <cell r="DG113">
            <v>523.21</v>
          </cell>
          <cell r="DK113">
            <v>0</v>
          </cell>
          <cell r="DO113">
            <v>0</v>
          </cell>
          <cell r="DP113">
            <v>765.55</v>
          </cell>
          <cell r="DQ113">
            <v>145.03</v>
          </cell>
          <cell r="DR113">
            <v>10.71</v>
          </cell>
          <cell r="DS113">
            <v>921.29</v>
          </cell>
          <cell r="DT113">
            <v>0</v>
          </cell>
          <cell r="DU113">
            <v>623.91999999999996</v>
          </cell>
          <cell r="DV113">
            <v>118.2</v>
          </cell>
          <cell r="DW113">
            <v>8.73</v>
          </cell>
          <cell r="DX113">
            <v>750.84999999999991</v>
          </cell>
          <cell r="DY113">
            <v>0</v>
          </cell>
          <cell r="DZ113">
            <v>0</v>
          </cell>
        </row>
        <row r="114">
          <cell r="B114">
            <v>537</v>
          </cell>
          <cell r="C114" t="str">
            <v>FT-50 (RC)</v>
          </cell>
          <cell r="D114">
            <v>620</v>
          </cell>
          <cell r="E114">
            <v>600</v>
          </cell>
          <cell r="H114">
            <v>124</v>
          </cell>
          <cell r="I114" t="str">
            <v>M/C</v>
          </cell>
          <cell r="M114">
            <v>0</v>
          </cell>
          <cell r="N114">
            <v>0</v>
          </cell>
          <cell r="O114">
            <v>0</v>
          </cell>
          <cell r="P114">
            <v>1.877</v>
          </cell>
          <cell r="Q114">
            <v>1.405</v>
          </cell>
          <cell r="R114">
            <v>2.9289999999999998</v>
          </cell>
          <cell r="S114">
            <v>3.4000000000000002E-2</v>
          </cell>
          <cell r="T114">
            <v>0</v>
          </cell>
          <cell r="U114">
            <v>0</v>
          </cell>
          <cell r="V114">
            <v>1</v>
          </cell>
          <cell r="AC114">
            <v>0</v>
          </cell>
          <cell r="AM114">
            <v>2</v>
          </cell>
          <cell r="AN114">
            <v>129</v>
          </cell>
          <cell r="AO114">
            <v>106.68</v>
          </cell>
          <cell r="AP114">
            <v>43251</v>
          </cell>
          <cell r="AR114">
            <v>0</v>
          </cell>
          <cell r="AS114">
            <v>600</v>
          </cell>
          <cell r="AT114">
            <v>0</v>
          </cell>
          <cell r="AU114">
            <v>0</v>
          </cell>
          <cell r="AV114">
            <v>0</v>
          </cell>
          <cell r="AW114">
            <v>600</v>
          </cell>
          <cell r="AX114">
            <v>0</v>
          </cell>
          <cell r="AY114">
            <v>620</v>
          </cell>
          <cell r="AZ114">
            <v>0</v>
          </cell>
          <cell r="BA114">
            <v>0</v>
          </cell>
          <cell r="BB114">
            <v>0</v>
          </cell>
          <cell r="BC114">
            <v>620</v>
          </cell>
          <cell r="BM114">
            <v>2</v>
          </cell>
          <cell r="BO114" t="str">
            <v>PMS-I</v>
          </cell>
          <cell r="BP114">
            <v>124</v>
          </cell>
          <cell r="BQ114" t="str">
            <v>M/C</v>
          </cell>
          <cell r="BR114">
            <v>4.5</v>
          </cell>
          <cell r="BS114">
            <v>4.5</v>
          </cell>
          <cell r="BT114">
            <v>1.2</v>
          </cell>
          <cell r="BX114">
            <v>1.877</v>
          </cell>
          <cell r="BY114">
            <v>1.405</v>
          </cell>
          <cell r="BZ114">
            <v>2.9289999999999998</v>
          </cell>
          <cell r="CA114">
            <v>3.4000000000000002E-2</v>
          </cell>
          <cell r="CD114">
            <v>1</v>
          </cell>
          <cell r="CF114">
            <v>2.1</v>
          </cell>
          <cell r="CM114">
            <v>20000</v>
          </cell>
          <cell r="CN114">
            <v>145000</v>
          </cell>
          <cell r="CR114">
            <v>2</v>
          </cell>
          <cell r="CW114">
            <v>537</v>
          </cell>
          <cell r="CY114" t="str">
            <v>FT-50 (RC)</v>
          </cell>
          <cell r="CZ114">
            <v>403.58</v>
          </cell>
          <cell r="DA114">
            <v>88</v>
          </cell>
          <cell r="DB114">
            <v>4.4000000000000004</v>
          </cell>
          <cell r="DC114">
            <v>495.98</v>
          </cell>
          <cell r="DD114">
            <v>435.86</v>
          </cell>
          <cell r="DE114">
            <v>95.04</v>
          </cell>
          <cell r="DF114">
            <v>4.76</v>
          </cell>
          <cell r="DG114">
            <v>535.66000000000008</v>
          </cell>
          <cell r="DK114">
            <v>0</v>
          </cell>
          <cell r="DO114">
            <v>0</v>
          </cell>
          <cell r="DS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</row>
        <row r="115">
          <cell r="B115">
            <v>538</v>
          </cell>
          <cell r="C115" t="str">
            <v>FT-60 (RC)</v>
          </cell>
          <cell r="D115">
            <v>1034</v>
          </cell>
          <cell r="E115">
            <v>1000</v>
          </cell>
          <cell r="H115">
            <v>124</v>
          </cell>
          <cell r="I115" t="str">
            <v>M/C</v>
          </cell>
          <cell r="M115">
            <v>0</v>
          </cell>
          <cell r="N115">
            <v>0</v>
          </cell>
          <cell r="O115">
            <v>0</v>
          </cell>
          <cell r="P115">
            <v>1.948</v>
          </cell>
          <cell r="Q115">
            <v>1.2999999999999998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1</v>
          </cell>
          <cell r="AC115">
            <v>0</v>
          </cell>
          <cell r="AM115">
            <v>2</v>
          </cell>
          <cell r="AN115">
            <v>129.5</v>
          </cell>
          <cell r="AO115">
            <v>111.81</v>
          </cell>
          <cell r="AP115">
            <v>45507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000</v>
          </cell>
          <cell r="AW115">
            <v>100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1034</v>
          </cell>
          <cell r="BC115">
            <v>1034</v>
          </cell>
          <cell r="BM115">
            <v>2</v>
          </cell>
          <cell r="BO115" t="str">
            <v>PMS-I</v>
          </cell>
          <cell r="BP115">
            <v>124</v>
          </cell>
          <cell r="BQ115" t="str">
            <v>M/C</v>
          </cell>
          <cell r="BR115">
            <v>4.5</v>
          </cell>
          <cell r="BS115">
            <v>4.5</v>
          </cell>
          <cell r="BT115">
            <v>1.2</v>
          </cell>
          <cell r="BX115">
            <v>1.948</v>
          </cell>
          <cell r="BY115">
            <v>1.2999999999999998</v>
          </cell>
          <cell r="CD115">
            <v>1</v>
          </cell>
          <cell r="CF115">
            <v>2.1</v>
          </cell>
          <cell r="CM115">
            <v>20000</v>
          </cell>
          <cell r="CN115">
            <v>145000</v>
          </cell>
          <cell r="CR115">
            <v>2</v>
          </cell>
          <cell r="CW115">
            <v>538</v>
          </cell>
          <cell r="CY115" t="str">
            <v>FT-60 (RC)</v>
          </cell>
          <cell r="CZ115">
            <v>601.98</v>
          </cell>
          <cell r="DA115">
            <v>88</v>
          </cell>
          <cell r="DB115">
            <v>4.4000000000000004</v>
          </cell>
          <cell r="DC115">
            <v>694.38</v>
          </cell>
          <cell r="DD115">
            <v>650.13</v>
          </cell>
          <cell r="DE115">
            <v>95.04</v>
          </cell>
          <cell r="DF115">
            <v>4.76</v>
          </cell>
          <cell r="DG115">
            <v>749.93000000000006</v>
          </cell>
          <cell r="DK115">
            <v>0</v>
          </cell>
          <cell r="DO115">
            <v>0</v>
          </cell>
          <cell r="DP115">
            <v>886.85</v>
          </cell>
          <cell r="DQ115">
            <v>163.18</v>
          </cell>
          <cell r="DR115">
            <v>14.73</v>
          </cell>
          <cell r="DS115">
            <v>1064.76</v>
          </cell>
          <cell r="DU115">
            <v>722.78</v>
          </cell>
          <cell r="DV115">
            <v>132.99</v>
          </cell>
          <cell r="DW115">
            <v>12</v>
          </cell>
          <cell r="DX115">
            <v>867.77</v>
          </cell>
          <cell r="DY115">
            <v>0</v>
          </cell>
          <cell r="DZ115">
            <v>0</v>
          </cell>
        </row>
        <row r="116">
          <cell r="B116">
            <v>540</v>
          </cell>
          <cell r="C116" t="str">
            <v>EICHER MODI</v>
          </cell>
          <cell r="D116">
            <v>14267</v>
          </cell>
          <cell r="E116">
            <v>13800</v>
          </cell>
          <cell r="G116" t="str">
            <v>MS</v>
          </cell>
          <cell r="H116">
            <v>138</v>
          </cell>
          <cell r="I116" t="str">
            <v>M/C</v>
          </cell>
          <cell r="M116">
            <v>0</v>
          </cell>
          <cell r="N116">
            <v>0</v>
          </cell>
          <cell r="O116">
            <v>0</v>
          </cell>
          <cell r="P116">
            <v>2.673</v>
          </cell>
          <cell r="Q116">
            <v>1.87</v>
          </cell>
          <cell r="R116">
            <v>3.29</v>
          </cell>
          <cell r="S116">
            <v>2.8000000000000001E-2</v>
          </cell>
          <cell r="T116">
            <v>0</v>
          </cell>
          <cell r="U116">
            <v>0</v>
          </cell>
          <cell r="V116">
            <v>0</v>
          </cell>
          <cell r="Y116">
            <v>36.5</v>
          </cell>
          <cell r="Z116">
            <v>2</v>
          </cell>
          <cell r="AB116">
            <v>3</v>
          </cell>
          <cell r="AC116">
            <v>41.5</v>
          </cell>
          <cell r="AD116">
            <v>20000</v>
          </cell>
          <cell r="AE116">
            <v>150000</v>
          </cell>
          <cell r="AG116">
            <v>40931.4</v>
          </cell>
          <cell r="AH116" t="str">
            <v>1K-1162/H</v>
          </cell>
          <cell r="AI116">
            <v>115</v>
          </cell>
          <cell r="AM116">
            <v>2</v>
          </cell>
          <cell r="AN116">
            <v>165</v>
          </cell>
          <cell r="AO116">
            <v>115</v>
          </cell>
          <cell r="AP116">
            <v>59636</v>
          </cell>
          <cell r="AR116">
            <v>10800</v>
          </cell>
          <cell r="AS116">
            <v>0</v>
          </cell>
          <cell r="AT116">
            <v>0</v>
          </cell>
          <cell r="AU116">
            <v>0</v>
          </cell>
          <cell r="AV116">
            <v>3000</v>
          </cell>
          <cell r="AW116">
            <v>13800</v>
          </cell>
          <cell r="AX116">
            <v>11165</v>
          </cell>
          <cell r="AY116">
            <v>0</v>
          </cell>
          <cell r="AZ116">
            <v>0</v>
          </cell>
          <cell r="BA116">
            <v>0</v>
          </cell>
          <cell r="BB116">
            <v>3102</v>
          </cell>
          <cell r="BC116">
            <v>14267</v>
          </cell>
          <cell r="BM116">
            <v>2.8</v>
          </cell>
          <cell r="BO116" t="str">
            <v>PMS-I</v>
          </cell>
          <cell r="BP116">
            <v>138</v>
          </cell>
          <cell r="BQ116" t="str">
            <v>M/C</v>
          </cell>
          <cell r="BR116">
            <v>3.9</v>
          </cell>
          <cell r="BS116">
            <v>14</v>
          </cell>
          <cell r="BT116">
            <v>1.6</v>
          </cell>
          <cell r="BX116">
            <v>2.673</v>
          </cell>
          <cell r="BY116">
            <v>1.87</v>
          </cell>
          <cell r="BZ116">
            <v>3.29</v>
          </cell>
          <cell r="CA116">
            <v>2.8000000000000001E-2</v>
          </cell>
          <cell r="CF116">
            <v>2.35</v>
          </cell>
          <cell r="CM116">
            <v>20000</v>
          </cell>
          <cell r="CN116">
            <v>130000</v>
          </cell>
          <cell r="CR116">
            <v>2</v>
          </cell>
          <cell r="CW116">
            <v>540</v>
          </cell>
          <cell r="CX116">
            <v>0</v>
          </cell>
          <cell r="CY116" t="str">
            <v>EICHER MODI</v>
          </cell>
          <cell r="CZ116">
            <v>550.35</v>
          </cell>
          <cell r="DA116">
            <v>109.9</v>
          </cell>
          <cell r="DB116">
            <v>3.5</v>
          </cell>
          <cell r="DC116">
            <v>663.75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K116">
            <v>0</v>
          </cell>
          <cell r="DO116">
            <v>0</v>
          </cell>
          <cell r="DP116">
            <v>994.01</v>
          </cell>
          <cell r="DQ116">
            <v>162.29</v>
          </cell>
          <cell r="DR116">
            <v>6.7</v>
          </cell>
          <cell r="DS116">
            <v>1163</v>
          </cell>
          <cell r="DT116">
            <v>0</v>
          </cell>
          <cell r="DU116">
            <v>810.12</v>
          </cell>
          <cell r="DV116">
            <v>132.27000000000001</v>
          </cell>
          <cell r="DW116">
            <v>5.46</v>
          </cell>
          <cell r="DX116">
            <v>947.85</v>
          </cell>
          <cell r="DY116">
            <v>0</v>
          </cell>
          <cell r="DZ116">
            <v>0</v>
          </cell>
        </row>
        <row r="117">
          <cell r="B117">
            <v>543</v>
          </cell>
          <cell r="C117" t="str">
            <v>FT-45</v>
          </cell>
          <cell r="D117">
            <v>38253</v>
          </cell>
          <cell r="E117">
            <v>37000</v>
          </cell>
          <cell r="H117">
            <v>124</v>
          </cell>
          <cell r="I117" t="str">
            <v>M/C</v>
          </cell>
          <cell r="M117">
            <v>0</v>
          </cell>
          <cell r="N117">
            <v>0</v>
          </cell>
          <cell r="O117">
            <v>0</v>
          </cell>
          <cell r="P117">
            <v>1.736</v>
          </cell>
          <cell r="Q117">
            <v>1.2449999999999999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AC117">
            <v>0</v>
          </cell>
          <cell r="AM117">
            <v>2</v>
          </cell>
          <cell r="AN117">
            <v>129</v>
          </cell>
          <cell r="AO117">
            <v>106.7</v>
          </cell>
          <cell r="AP117">
            <v>43259</v>
          </cell>
          <cell r="AR117">
            <v>36000</v>
          </cell>
          <cell r="AS117">
            <v>0</v>
          </cell>
          <cell r="AT117">
            <v>0</v>
          </cell>
          <cell r="AU117">
            <v>0</v>
          </cell>
          <cell r="AV117">
            <v>1000</v>
          </cell>
          <cell r="AW117">
            <v>37000</v>
          </cell>
          <cell r="AX117">
            <v>37219</v>
          </cell>
          <cell r="AY117">
            <v>0</v>
          </cell>
          <cell r="AZ117">
            <v>0</v>
          </cell>
          <cell r="BA117">
            <v>0</v>
          </cell>
          <cell r="BB117">
            <v>1034</v>
          </cell>
          <cell r="BC117">
            <v>38253</v>
          </cell>
          <cell r="BM117">
            <v>2</v>
          </cell>
          <cell r="BO117" t="str">
            <v>PMS-I</v>
          </cell>
          <cell r="BP117">
            <v>124</v>
          </cell>
          <cell r="BQ117" t="str">
            <v>M/C</v>
          </cell>
          <cell r="BR117">
            <v>6</v>
          </cell>
          <cell r="BS117">
            <v>4.5</v>
          </cell>
          <cell r="BT117">
            <v>1.2</v>
          </cell>
          <cell r="BX117">
            <v>1.736</v>
          </cell>
          <cell r="BY117">
            <v>1.2449999999999999</v>
          </cell>
          <cell r="CF117">
            <v>2.1</v>
          </cell>
          <cell r="CM117">
            <v>20000</v>
          </cell>
          <cell r="CN117">
            <v>145000</v>
          </cell>
          <cell r="CR117">
            <v>2</v>
          </cell>
          <cell r="CW117">
            <v>543</v>
          </cell>
          <cell r="CY117" t="str">
            <v>FT-45</v>
          </cell>
          <cell r="CZ117">
            <v>435</v>
          </cell>
          <cell r="DA117">
            <v>88</v>
          </cell>
          <cell r="DB117">
            <v>4.4000000000000004</v>
          </cell>
          <cell r="DC117">
            <v>527.4</v>
          </cell>
          <cell r="DG117">
            <v>0</v>
          </cell>
          <cell r="DK117">
            <v>0</v>
          </cell>
          <cell r="DO117">
            <v>0</v>
          </cell>
          <cell r="DP117">
            <v>673.98</v>
          </cell>
          <cell r="DQ117">
            <v>163.18</v>
          </cell>
          <cell r="DR117">
            <v>14.45</v>
          </cell>
          <cell r="DS117">
            <v>851.61</v>
          </cell>
          <cell r="DU117">
            <v>549.29</v>
          </cell>
          <cell r="DV117">
            <v>132.99</v>
          </cell>
          <cell r="DW117">
            <v>11.78</v>
          </cell>
          <cell r="DX117">
            <v>694.06</v>
          </cell>
          <cell r="DY117">
            <v>0</v>
          </cell>
          <cell r="DZ117">
            <v>0</v>
          </cell>
        </row>
        <row r="118">
          <cell r="B118">
            <v>544</v>
          </cell>
          <cell r="C118" t="str">
            <v>FT-60-MOD (RC)</v>
          </cell>
          <cell r="D118">
            <v>15508</v>
          </cell>
          <cell r="E118">
            <v>15000</v>
          </cell>
          <cell r="H118">
            <v>124</v>
          </cell>
          <cell r="I118" t="str">
            <v>M/C</v>
          </cell>
          <cell r="M118">
            <v>0</v>
          </cell>
          <cell r="N118">
            <v>0</v>
          </cell>
          <cell r="O118">
            <v>0</v>
          </cell>
          <cell r="P118">
            <v>1.948</v>
          </cell>
          <cell r="Q118">
            <v>1.2999999999999998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AC118">
            <v>0</v>
          </cell>
          <cell r="AM118">
            <v>2</v>
          </cell>
          <cell r="AN118">
            <v>110.5</v>
          </cell>
          <cell r="AO118">
            <v>111.8</v>
          </cell>
          <cell r="AP118">
            <v>38827</v>
          </cell>
          <cell r="AR118">
            <v>1500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15000</v>
          </cell>
          <cell r="AX118">
            <v>15508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15508</v>
          </cell>
          <cell r="BM118">
            <v>2</v>
          </cell>
          <cell r="BO118" t="str">
            <v>PMS-I</v>
          </cell>
          <cell r="BP118">
            <v>124</v>
          </cell>
          <cell r="BQ118" t="str">
            <v>M/C</v>
          </cell>
          <cell r="BR118">
            <v>4.5</v>
          </cell>
          <cell r="BS118">
            <v>4.5</v>
          </cell>
          <cell r="BT118">
            <v>1.2</v>
          </cell>
          <cell r="BX118">
            <v>1.948</v>
          </cell>
          <cell r="BY118">
            <v>1.2999999999999998</v>
          </cell>
          <cell r="CD118">
            <v>1</v>
          </cell>
          <cell r="CF118">
            <v>2.1</v>
          </cell>
          <cell r="CM118">
            <v>20000</v>
          </cell>
          <cell r="CN118">
            <v>145000</v>
          </cell>
          <cell r="CR118">
            <v>2</v>
          </cell>
          <cell r="CW118">
            <v>544</v>
          </cell>
          <cell r="CY118" t="str">
            <v>FT-60-MOD (RC)</v>
          </cell>
          <cell r="CZ118">
            <v>601.98</v>
          </cell>
          <cell r="DA118">
            <v>88</v>
          </cell>
          <cell r="DB118">
            <v>4.4000000000000004</v>
          </cell>
          <cell r="DC118">
            <v>694.38</v>
          </cell>
          <cell r="DG118">
            <v>0</v>
          </cell>
          <cell r="DK118">
            <v>0</v>
          </cell>
          <cell r="DO118">
            <v>0</v>
          </cell>
          <cell r="DS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</row>
        <row r="119">
          <cell r="B119">
            <v>554</v>
          </cell>
          <cell r="C119" t="str">
            <v>INT HAR. B -275 ST</v>
          </cell>
          <cell r="D119">
            <v>42592</v>
          </cell>
          <cell r="E119">
            <v>40000</v>
          </cell>
          <cell r="G119" t="str">
            <v>MS</v>
          </cell>
          <cell r="H119">
            <v>124</v>
          </cell>
          <cell r="I119" t="str">
            <v>M/C</v>
          </cell>
          <cell r="M119">
            <v>0</v>
          </cell>
          <cell r="N119">
            <v>0</v>
          </cell>
          <cell r="O119">
            <v>0</v>
          </cell>
          <cell r="P119">
            <v>0.879</v>
          </cell>
          <cell r="Q119">
            <v>0.65500000000000003</v>
          </cell>
          <cell r="R119">
            <v>1.4319999999999999</v>
          </cell>
          <cell r="S119">
            <v>0.03</v>
          </cell>
          <cell r="T119">
            <v>0</v>
          </cell>
          <cell r="U119">
            <v>1</v>
          </cell>
          <cell r="V119">
            <v>0</v>
          </cell>
          <cell r="Y119">
            <v>17</v>
          </cell>
          <cell r="Z119">
            <v>1</v>
          </cell>
          <cell r="AC119">
            <v>18</v>
          </cell>
          <cell r="AD119">
            <v>25000</v>
          </cell>
          <cell r="AE119">
            <v>90000</v>
          </cell>
          <cell r="AH119" t="str">
            <v>2K-1254</v>
          </cell>
          <cell r="AI119">
            <v>85.73</v>
          </cell>
          <cell r="AM119">
            <v>3</v>
          </cell>
          <cell r="AN119">
            <v>98.9</v>
          </cell>
          <cell r="AO119">
            <v>85.724999999999994</v>
          </cell>
          <cell r="AP119">
            <v>26646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40000</v>
          </cell>
          <cell r="AW119">
            <v>4000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42592</v>
          </cell>
          <cell r="BC119">
            <v>42592</v>
          </cell>
          <cell r="BM119">
            <v>1.6</v>
          </cell>
          <cell r="BO119" t="str">
            <v>PMS-I</v>
          </cell>
          <cell r="BP119">
            <v>124</v>
          </cell>
          <cell r="BQ119" t="str">
            <v>M/C</v>
          </cell>
          <cell r="BR119">
            <v>3.6</v>
          </cell>
          <cell r="BS119">
            <v>1.9</v>
          </cell>
          <cell r="BT119">
            <v>0.9</v>
          </cell>
          <cell r="BX119">
            <v>0.879</v>
          </cell>
          <cell r="BY119">
            <v>0.65500000000000003</v>
          </cell>
          <cell r="BZ119">
            <v>1.4319999999999999</v>
          </cell>
          <cell r="CA119">
            <v>0.03</v>
          </cell>
          <cell r="CC119">
            <v>1</v>
          </cell>
          <cell r="CE119">
            <v>1.67</v>
          </cell>
          <cell r="CF119">
            <v>1.2</v>
          </cell>
          <cell r="CM119">
            <v>25000</v>
          </cell>
          <cell r="CN119">
            <v>110000</v>
          </cell>
          <cell r="CR119">
            <v>3</v>
          </cell>
          <cell r="CW119">
            <v>554</v>
          </cell>
          <cell r="CX119">
            <v>0</v>
          </cell>
          <cell r="CY119" t="str">
            <v>INT HAR. B -275 ST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K119">
            <v>0</v>
          </cell>
          <cell r="DO119">
            <v>0</v>
          </cell>
          <cell r="DP119">
            <v>319.85000000000002</v>
          </cell>
          <cell r="DQ119">
            <v>73.56</v>
          </cell>
          <cell r="DR119">
            <v>6.7</v>
          </cell>
          <cell r="DS119">
            <v>400.11</v>
          </cell>
          <cell r="DT119">
            <v>0</v>
          </cell>
          <cell r="DU119">
            <v>260.68</v>
          </cell>
          <cell r="DV119">
            <v>59.95</v>
          </cell>
          <cell r="DW119">
            <v>5.46</v>
          </cell>
          <cell r="DX119">
            <v>326.09000000000003</v>
          </cell>
          <cell r="DY119">
            <v>0</v>
          </cell>
          <cell r="DZ119">
            <v>0</v>
          </cell>
        </row>
        <row r="120">
          <cell r="B120">
            <v>561</v>
          </cell>
          <cell r="C120" t="str">
            <v xml:space="preserve">PERKINS  P6 </v>
          </cell>
          <cell r="D120">
            <v>4114</v>
          </cell>
          <cell r="E120">
            <v>3000</v>
          </cell>
          <cell r="G120" t="str">
            <v>MS</v>
          </cell>
          <cell r="H120">
            <v>124</v>
          </cell>
          <cell r="I120" t="str">
            <v>M/C</v>
          </cell>
          <cell r="M120">
            <v>0</v>
          </cell>
          <cell r="N120">
            <v>0</v>
          </cell>
          <cell r="O120">
            <v>0</v>
          </cell>
          <cell r="P120">
            <v>1.042</v>
          </cell>
          <cell r="Q120">
            <v>0.7</v>
          </cell>
          <cell r="R120">
            <v>1.67</v>
          </cell>
          <cell r="S120">
            <v>2.5999999999999999E-2</v>
          </cell>
          <cell r="T120">
            <v>0</v>
          </cell>
          <cell r="U120">
            <v>0</v>
          </cell>
          <cell r="V120">
            <v>0</v>
          </cell>
          <cell r="Y120">
            <v>14</v>
          </cell>
          <cell r="Z120">
            <v>0.6</v>
          </cell>
          <cell r="AC120">
            <v>14.6</v>
          </cell>
          <cell r="AD120">
            <v>30000</v>
          </cell>
          <cell r="AE120">
            <v>125000</v>
          </cell>
          <cell r="AH120" t="str">
            <v>2K-1259</v>
          </cell>
          <cell r="AI120">
            <v>88.924999999999997</v>
          </cell>
          <cell r="AM120">
            <v>1</v>
          </cell>
          <cell r="AN120">
            <v>108</v>
          </cell>
          <cell r="AO120">
            <v>88.924999999999997</v>
          </cell>
          <cell r="AP120">
            <v>30184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3000</v>
          </cell>
          <cell r="AW120">
            <v>300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4114</v>
          </cell>
          <cell r="BC120">
            <v>4114</v>
          </cell>
          <cell r="BM120">
            <v>1.5</v>
          </cell>
          <cell r="BO120" t="str">
            <v>PMS-I</v>
          </cell>
          <cell r="BP120">
            <v>124</v>
          </cell>
          <cell r="BQ120" t="str">
            <v>M/C</v>
          </cell>
          <cell r="BR120">
            <v>3.4</v>
          </cell>
          <cell r="BS120">
            <v>1.8</v>
          </cell>
          <cell r="BT120">
            <v>0.9</v>
          </cell>
          <cell r="BX120">
            <v>1.042</v>
          </cell>
          <cell r="BY120">
            <v>0.7</v>
          </cell>
          <cell r="BZ120">
            <v>1.67</v>
          </cell>
          <cell r="CA120">
            <v>2.5999999999999999E-2</v>
          </cell>
          <cell r="CF120">
            <v>1.55</v>
          </cell>
          <cell r="CM120">
            <v>30000</v>
          </cell>
          <cell r="CN120">
            <v>135000</v>
          </cell>
          <cell r="CR120">
            <v>1</v>
          </cell>
          <cell r="CW120">
            <v>561</v>
          </cell>
          <cell r="CX120">
            <v>0</v>
          </cell>
          <cell r="CY120" t="str">
            <v xml:space="preserve">PERKINS  P6 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K120">
            <v>0</v>
          </cell>
          <cell r="DO120">
            <v>0</v>
          </cell>
          <cell r="DP120">
            <v>333.8</v>
          </cell>
          <cell r="DQ120">
            <v>83.53</v>
          </cell>
          <cell r="DR120">
            <v>6.7</v>
          </cell>
          <cell r="DS120">
            <v>424.03000000000003</v>
          </cell>
          <cell r="DT120">
            <v>0</v>
          </cell>
          <cell r="DU120">
            <v>272.05</v>
          </cell>
          <cell r="DV120">
            <v>68.08</v>
          </cell>
          <cell r="DW120">
            <v>5.46</v>
          </cell>
          <cell r="DX120">
            <v>345.59000000000003</v>
          </cell>
          <cell r="DY120">
            <v>0</v>
          </cell>
          <cell r="DZ120">
            <v>0</v>
          </cell>
        </row>
        <row r="121">
          <cell r="B121">
            <v>563</v>
          </cell>
          <cell r="C121" t="str">
            <v>PERKINS  P3 ST</v>
          </cell>
          <cell r="D121">
            <v>41138</v>
          </cell>
          <cell r="E121">
            <v>30000</v>
          </cell>
          <cell r="G121" t="str">
            <v>MS</v>
          </cell>
          <cell r="H121">
            <v>124</v>
          </cell>
          <cell r="I121" t="str">
            <v>M/C</v>
          </cell>
          <cell r="M121">
            <v>0</v>
          </cell>
          <cell r="N121">
            <v>0</v>
          </cell>
          <cell r="O121">
            <v>0</v>
          </cell>
          <cell r="P121">
            <v>1.042</v>
          </cell>
          <cell r="Q121">
            <v>0.7</v>
          </cell>
          <cell r="R121">
            <v>1.67</v>
          </cell>
          <cell r="S121">
            <v>2.5999999999999999E-2</v>
          </cell>
          <cell r="T121">
            <v>0</v>
          </cell>
          <cell r="U121">
            <v>1</v>
          </cell>
          <cell r="V121">
            <v>0</v>
          </cell>
          <cell r="Y121">
            <v>14</v>
          </cell>
          <cell r="Z121">
            <v>0.6</v>
          </cell>
          <cell r="AC121">
            <v>14.6</v>
          </cell>
          <cell r="AD121">
            <v>30000</v>
          </cell>
          <cell r="AE121">
            <v>125000</v>
          </cell>
          <cell r="AH121" t="str">
            <v>2K-1164/1</v>
          </cell>
          <cell r="AI121">
            <v>88.924999999999997</v>
          </cell>
          <cell r="AM121">
            <v>1</v>
          </cell>
          <cell r="AN121">
            <v>108</v>
          </cell>
          <cell r="AO121">
            <v>88.924999999999997</v>
          </cell>
          <cell r="AP121">
            <v>30184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0000</v>
          </cell>
          <cell r="AW121">
            <v>3000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41138</v>
          </cell>
          <cell r="BC121">
            <v>41138</v>
          </cell>
          <cell r="BM121">
            <v>1.5</v>
          </cell>
          <cell r="BO121" t="str">
            <v>PMS-I</v>
          </cell>
          <cell r="BP121">
            <v>124</v>
          </cell>
          <cell r="BQ121" t="str">
            <v>M/C</v>
          </cell>
          <cell r="BR121">
            <v>3.3</v>
          </cell>
          <cell r="BS121">
            <v>1.8</v>
          </cell>
          <cell r="BT121">
            <v>0.9</v>
          </cell>
          <cell r="BX121">
            <v>1.042</v>
          </cell>
          <cell r="BY121">
            <v>0.7</v>
          </cell>
          <cell r="BZ121">
            <v>1.67</v>
          </cell>
          <cell r="CA121">
            <v>2.5999999999999999E-2</v>
          </cell>
          <cell r="CC121">
            <v>1</v>
          </cell>
          <cell r="CE121">
            <v>1.67</v>
          </cell>
          <cell r="CF121">
            <v>1.55</v>
          </cell>
          <cell r="CM121">
            <v>30000</v>
          </cell>
          <cell r="CN121">
            <v>135000</v>
          </cell>
          <cell r="CR121">
            <v>1</v>
          </cell>
          <cell r="CW121">
            <v>563</v>
          </cell>
          <cell r="CX121">
            <v>0</v>
          </cell>
          <cell r="CY121" t="str">
            <v>PERKINS  P3 ST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K121">
            <v>0</v>
          </cell>
          <cell r="DO121">
            <v>0</v>
          </cell>
          <cell r="DP121">
            <v>333.8</v>
          </cell>
          <cell r="DQ121">
            <v>83.53</v>
          </cell>
          <cell r="DR121">
            <v>6.7</v>
          </cell>
          <cell r="DS121">
            <v>424.03000000000003</v>
          </cell>
          <cell r="DT121">
            <v>0</v>
          </cell>
          <cell r="DU121">
            <v>272.05</v>
          </cell>
          <cell r="DV121">
            <v>68.08</v>
          </cell>
          <cell r="DW121">
            <v>5.46</v>
          </cell>
          <cell r="DX121">
            <v>345.59000000000003</v>
          </cell>
          <cell r="DY121">
            <v>0</v>
          </cell>
          <cell r="DZ121">
            <v>0</v>
          </cell>
        </row>
        <row r="122">
          <cell r="B122">
            <v>564</v>
          </cell>
          <cell r="C122" t="str">
            <v>PERKINS  P4 ST</v>
          </cell>
          <cell r="D122">
            <v>2468</v>
          </cell>
          <cell r="E122">
            <v>1800</v>
          </cell>
          <cell r="G122" t="str">
            <v>MS</v>
          </cell>
          <cell r="H122">
            <v>124</v>
          </cell>
          <cell r="I122" t="str">
            <v>M/C</v>
          </cell>
          <cell r="M122">
            <v>0</v>
          </cell>
          <cell r="N122">
            <v>0</v>
          </cell>
          <cell r="O122">
            <v>0</v>
          </cell>
          <cell r="P122">
            <v>1.042</v>
          </cell>
          <cell r="Q122">
            <v>0.7</v>
          </cell>
          <cell r="R122">
            <v>1.67</v>
          </cell>
          <cell r="S122">
            <v>2.5999999999999999E-2</v>
          </cell>
          <cell r="T122">
            <v>0</v>
          </cell>
          <cell r="U122">
            <v>1</v>
          </cell>
          <cell r="V122">
            <v>0</v>
          </cell>
          <cell r="Y122">
            <v>14</v>
          </cell>
          <cell r="Z122">
            <v>0.6</v>
          </cell>
          <cell r="AC122">
            <v>14.6</v>
          </cell>
          <cell r="AD122">
            <v>30000</v>
          </cell>
          <cell r="AE122">
            <v>125000</v>
          </cell>
          <cell r="AH122" t="str">
            <v>2K-1164/1</v>
          </cell>
          <cell r="AI122">
            <v>88.924999999999997</v>
          </cell>
          <cell r="AM122">
            <v>1</v>
          </cell>
          <cell r="AN122">
            <v>108</v>
          </cell>
          <cell r="AO122">
            <v>88.924999999999997</v>
          </cell>
          <cell r="AP122">
            <v>30184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1800</v>
          </cell>
          <cell r="AW122">
            <v>180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2468</v>
          </cell>
          <cell r="BC122">
            <v>2468</v>
          </cell>
          <cell r="BM122">
            <v>1.5</v>
          </cell>
          <cell r="BO122" t="str">
            <v>PMS-I</v>
          </cell>
          <cell r="BP122">
            <v>124</v>
          </cell>
          <cell r="BQ122" t="str">
            <v>M/C</v>
          </cell>
          <cell r="BR122">
            <v>3.3</v>
          </cell>
          <cell r="BS122">
            <v>1.8</v>
          </cell>
          <cell r="BT122">
            <v>0.9</v>
          </cell>
          <cell r="BX122">
            <v>1.042</v>
          </cell>
          <cell r="BY122">
            <v>0.7</v>
          </cell>
          <cell r="BZ122">
            <v>1.67</v>
          </cell>
          <cell r="CA122">
            <v>2.5999999999999999E-2</v>
          </cell>
          <cell r="CC122">
            <v>1</v>
          </cell>
          <cell r="CE122">
            <v>1.67</v>
          </cell>
          <cell r="CF122">
            <v>1.55</v>
          </cell>
          <cell r="CM122">
            <v>30000</v>
          </cell>
          <cell r="CN122">
            <v>135000</v>
          </cell>
          <cell r="CR122">
            <v>1</v>
          </cell>
          <cell r="CW122">
            <v>564</v>
          </cell>
          <cell r="CX122" t="str">
            <v xml:space="preserve"> </v>
          </cell>
          <cell r="CY122" t="str">
            <v>PERKINS  P4 ST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K122">
            <v>0</v>
          </cell>
          <cell r="DO122">
            <v>0</v>
          </cell>
          <cell r="DP122">
            <v>335.17</v>
          </cell>
          <cell r="DQ122">
            <v>83.53</v>
          </cell>
          <cell r="DR122">
            <v>6.7</v>
          </cell>
          <cell r="DS122">
            <v>425.40000000000003</v>
          </cell>
          <cell r="DT122">
            <v>0</v>
          </cell>
          <cell r="DU122">
            <v>273.16000000000003</v>
          </cell>
          <cell r="DV122">
            <v>68.08</v>
          </cell>
          <cell r="DW122">
            <v>5.46</v>
          </cell>
          <cell r="DX122">
            <v>346.70000000000005</v>
          </cell>
          <cell r="DY122">
            <v>0</v>
          </cell>
          <cell r="DZ122">
            <v>0</v>
          </cell>
        </row>
        <row r="123">
          <cell r="B123">
            <v>565</v>
          </cell>
          <cell r="C123" t="str">
            <v>PERKINS P3 DI(88.92 )-ST</v>
          </cell>
          <cell r="D123">
            <v>1278</v>
          </cell>
          <cell r="E123">
            <v>1200</v>
          </cell>
          <cell r="G123" t="str">
            <v>MS</v>
          </cell>
          <cell r="H123">
            <v>124</v>
          </cell>
          <cell r="I123" t="str">
            <v>M/C</v>
          </cell>
          <cell r="M123">
            <v>0</v>
          </cell>
          <cell r="N123">
            <v>0</v>
          </cell>
          <cell r="O123">
            <v>0</v>
          </cell>
          <cell r="P123">
            <v>1.1499999999999999</v>
          </cell>
          <cell r="Q123">
            <v>0.82499999999999996</v>
          </cell>
          <cell r="R123">
            <v>1.6</v>
          </cell>
          <cell r="S123">
            <v>0</v>
          </cell>
          <cell r="T123">
            <v>0</v>
          </cell>
          <cell r="U123">
            <v>1</v>
          </cell>
          <cell r="V123">
            <v>0</v>
          </cell>
          <cell r="Y123">
            <v>17</v>
          </cell>
          <cell r="Z123">
            <v>1</v>
          </cell>
          <cell r="AC123">
            <v>18</v>
          </cell>
          <cell r="AD123">
            <v>30000</v>
          </cell>
          <cell r="AE123">
            <v>125000</v>
          </cell>
          <cell r="AI123">
            <v>88.92</v>
          </cell>
          <cell r="AM123">
            <v>3</v>
          </cell>
          <cell r="AN123">
            <v>109.54</v>
          </cell>
          <cell r="AO123">
            <v>88.92</v>
          </cell>
          <cell r="AP123">
            <v>30612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1200</v>
          </cell>
          <cell r="AW123">
            <v>120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1278</v>
          </cell>
          <cell r="BC123">
            <v>1278</v>
          </cell>
          <cell r="BM123">
            <v>4.2</v>
          </cell>
          <cell r="BO123" t="str">
            <v>PMS-I</v>
          </cell>
          <cell r="BP123">
            <v>124</v>
          </cell>
          <cell r="BQ123" t="str">
            <v>M/C</v>
          </cell>
          <cell r="BR123">
            <v>6.5</v>
          </cell>
          <cell r="BS123">
            <v>5</v>
          </cell>
          <cell r="BT123">
            <v>2.5</v>
          </cell>
          <cell r="BX123">
            <v>1.1499999999999999</v>
          </cell>
          <cell r="BY123">
            <v>0.82499999999999996</v>
          </cell>
          <cell r="BZ123">
            <v>1.6</v>
          </cell>
          <cell r="CC123">
            <v>1</v>
          </cell>
          <cell r="CE123">
            <v>1.67</v>
          </cell>
          <cell r="CF123">
            <v>1.55</v>
          </cell>
          <cell r="CM123">
            <v>30000</v>
          </cell>
          <cell r="CN123">
            <v>135000</v>
          </cell>
          <cell r="CR123">
            <v>3</v>
          </cell>
          <cell r="CW123">
            <v>565</v>
          </cell>
          <cell r="CY123" t="str">
            <v>PERKINS P3 DI(88.92 )-ST</v>
          </cell>
          <cell r="DC123">
            <v>0</v>
          </cell>
          <cell r="DG123">
            <v>0</v>
          </cell>
          <cell r="DK123">
            <v>0</v>
          </cell>
          <cell r="DO123">
            <v>0</v>
          </cell>
          <cell r="DP123">
            <v>371.52</v>
          </cell>
          <cell r="DQ123">
            <v>90.41</v>
          </cell>
          <cell r="DS123">
            <v>461.92999999999995</v>
          </cell>
          <cell r="DU123">
            <v>302.79000000000002</v>
          </cell>
          <cell r="DV123">
            <v>73.680000000000007</v>
          </cell>
          <cell r="DW123">
            <v>0</v>
          </cell>
          <cell r="DX123">
            <v>376.47</v>
          </cell>
          <cell r="DY123">
            <v>0</v>
          </cell>
          <cell r="DZ123">
            <v>0</v>
          </cell>
        </row>
        <row r="124">
          <cell r="B124">
            <v>566</v>
          </cell>
          <cell r="C124" t="str">
            <v>PERKIN S3 2.5 (ST)</v>
          </cell>
          <cell r="D124">
            <v>6203</v>
          </cell>
          <cell r="E124">
            <v>6000</v>
          </cell>
          <cell r="G124" t="str">
            <v>MS</v>
          </cell>
          <cell r="H124">
            <v>124</v>
          </cell>
          <cell r="I124" t="str">
            <v>M/C</v>
          </cell>
          <cell r="M124">
            <v>0</v>
          </cell>
          <cell r="N124">
            <v>0</v>
          </cell>
          <cell r="O124">
            <v>0</v>
          </cell>
          <cell r="P124">
            <v>1.45</v>
          </cell>
          <cell r="Q124">
            <v>0.92</v>
          </cell>
          <cell r="R124">
            <v>1.72</v>
          </cell>
          <cell r="S124">
            <v>0</v>
          </cell>
          <cell r="T124">
            <v>0</v>
          </cell>
          <cell r="U124">
            <v>1</v>
          </cell>
          <cell r="V124">
            <v>0</v>
          </cell>
          <cell r="Y124">
            <v>19</v>
          </cell>
          <cell r="Z124">
            <v>1</v>
          </cell>
          <cell r="AC124">
            <v>20</v>
          </cell>
          <cell r="AD124">
            <v>30000</v>
          </cell>
          <cell r="AE124">
            <v>125000</v>
          </cell>
          <cell r="AH124" t="str">
            <v>2K-1304</v>
          </cell>
          <cell r="AI124">
            <v>91.47</v>
          </cell>
          <cell r="AM124">
            <v>2</v>
          </cell>
          <cell r="AN124">
            <v>109.54</v>
          </cell>
          <cell r="AO124">
            <v>91.48</v>
          </cell>
          <cell r="AP124">
            <v>31494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6000</v>
          </cell>
          <cell r="AW124">
            <v>600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6203</v>
          </cell>
          <cell r="BC124">
            <v>6203</v>
          </cell>
          <cell r="BM124">
            <v>4.2</v>
          </cell>
          <cell r="BO124" t="str">
            <v>PMS-I</v>
          </cell>
          <cell r="BP124">
            <v>124</v>
          </cell>
          <cell r="BQ124" t="str">
            <v>M/C</v>
          </cell>
          <cell r="BR124">
            <v>4.4000000000000004</v>
          </cell>
          <cell r="BS124">
            <v>6</v>
          </cell>
          <cell r="BT124">
            <v>2.5</v>
          </cell>
          <cell r="BX124">
            <v>1.45</v>
          </cell>
          <cell r="BY124">
            <v>0.92</v>
          </cell>
          <cell r="BZ124">
            <v>1.72</v>
          </cell>
          <cell r="CC124">
            <v>1</v>
          </cell>
          <cell r="CE124">
            <v>1.67</v>
          </cell>
          <cell r="CF124">
            <v>1.55</v>
          </cell>
          <cell r="CM124">
            <v>30000</v>
          </cell>
          <cell r="CN124">
            <v>135000</v>
          </cell>
          <cell r="CR124">
            <v>2</v>
          </cell>
          <cell r="CW124">
            <v>566</v>
          </cell>
          <cell r="CY124" t="str">
            <v>PERKIN S3 2.5 (ST)</v>
          </cell>
          <cell r="DC124">
            <v>0</v>
          </cell>
          <cell r="DG124">
            <v>0</v>
          </cell>
          <cell r="DK124">
            <v>0</v>
          </cell>
          <cell r="DO124">
            <v>0</v>
          </cell>
          <cell r="DP124">
            <v>371.52</v>
          </cell>
          <cell r="DQ124">
            <v>90.41</v>
          </cell>
          <cell r="DS124">
            <v>461.92999999999995</v>
          </cell>
          <cell r="DU124">
            <v>302.79000000000002</v>
          </cell>
          <cell r="DV124">
            <v>73.680000000000007</v>
          </cell>
          <cell r="DW124">
            <v>0</v>
          </cell>
          <cell r="DX124">
            <v>376.47</v>
          </cell>
          <cell r="DY124">
            <v>0</v>
          </cell>
          <cell r="DZ124">
            <v>0</v>
          </cell>
        </row>
        <row r="125">
          <cell r="B125">
            <v>591</v>
          </cell>
          <cell r="C125" t="str">
            <v>ZETOR 95 Ø  ST</v>
          </cell>
          <cell r="D125">
            <v>6389</v>
          </cell>
          <cell r="E125">
            <v>6000</v>
          </cell>
          <cell r="H125">
            <v>124</v>
          </cell>
          <cell r="I125" t="str">
            <v>M/C</v>
          </cell>
          <cell r="M125">
            <v>0</v>
          </cell>
          <cell r="N125">
            <v>0</v>
          </cell>
          <cell r="O125">
            <v>0</v>
          </cell>
          <cell r="P125">
            <v>1.347</v>
          </cell>
          <cell r="Q125">
            <v>0.94</v>
          </cell>
          <cell r="R125">
            <v>2.16</v>
          </cell>
          <cell r="S125">
            <v>0</v>
          </cell>
          <cell r="T125">
            <v>0</v>
          </cell>
          <cell r="U125">
            <v>1</v>
          </cell>
          <cell r="V125">
            <v>0</v>
          </cell>
          <cell r="Y125">
            <v>16</v>
          </cell>
          <cell r="Z125">
            <v>2</v>
          </cell>
          <cell r="AC125">
            <v>18</v>
          </cell>
          <cell r="AD125">
            <v>30000</v>
          </cell>
          <cell r="AE125">
            <v>125000</v>
          </cell>
          <cell r="AH125" t="str">
            <v>2K-1268</v>
          </cell>
          <cell r="AI125">
            <v>95</v>
          </cell>
          <cell r="AM125">
            <v>3</v>
          </cell>
          <cell r="AN125">
            <v>114.5</v>
          </cell>
          <cell r="AO125">
            <v>95</v>
          </cell>
          <cell r="AP125">
            <v>34186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6000</v>
          </cell>
          <cell r="AW125">
            <v>600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6389</v>
          </cell>
          <cell r="BC125">
            <v>6389</v>
          </cell>
          <cell r="BM125">
            <v>0.9</v>
          </cell>
          <cell r="BO125" t="str">
            <v>PMS-I</v>
          </cell>
          <cell r="BP125">
            <v>124</v>
          </cell>
          <cell r="BQ125" t="str">
            <v>M/C</v>
          </cell>
          <cell r="BR125">
            <v>5</v>
          </cell>
          <cell r="BS125">
            <v>2</v>
          </cell>
          <cell r="BT125">
            <v>0.5</v>
          </cell>
          <cell r="BX125">
            <v>1.347</v>
          </cell>
          <cell r="BY125">
            <v>0.94</v>
          </cell>
          <cell r="BZ125">
            <v>2.16</v>
          </cell>
          <cell r="CC125">
            <v>1</v>
          </cell>
          <cell r="CE125">
            <v>2.0499999999999998</v>
          </cell>
          <cell r="CF125">
            <v>1.8</v>
          </cell>
          <cell r="CM125">
            <v>30000</v>
          </cell>
          <cell r="CN125">
            <v>125000</v>
          </cell>
          <cell r="CR125">
            <v>3</v>
          </cell>
          <cell r="CW125">
            <v>591</v>
          </cell>
          <cell r="CX125">
            <v>0</v>
          </cell>
          <cell r="CY125" t="str">
            <v>ZETOR 95 Ø  ST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K125">
            <v>0</v>
          </cell>
          <cell r="DO125">
            <v>0</v>
          </cell>
          <cell r="DP125">
            <v>465.59</v>
          </cell>
          <cell r="DQ125">
            <v>106.95</v>
          </cell>
          <cell r="DR125">
            <v>6.7</v>
          </cell>
          <cell r="DS125">
            <v>579.24</v>
          </cell>
          <cell r="DT125">
            <v>0</v>
          </cell>
          <cell r="DU125">
            <v>379.46</v>
          </cell>
          <cell r="DV125">
            <v>87.16</v>
          </cell>
          <cell r="DW125">
            <v>5.46</v>
          </cell>
          <cell r="DX125">
            <v>472.08</v>
          </cell>
          <cell r="DY125">
            <v>0</v>
          </cell>
          <cell r="DZ125">
            <v>0</v>
          </cell>
        </row>
        <row r="126">
          <cell r="B126" t="str">
            <v>106P</v>
          </cell>
          <cell r="C126" t="str">
            <v>RAJDOOT</v>
          </cell>
          <cell r="D126">
            <v>26000</v>
          </cell>
          <cell r="E126">
            <v>26000</v>
          </cell>
          <cell r="H126">
            <v>138</v>
          </cell>
          <cell r="I126" t="str">
            <v>M/C</v>
          </cell>
          <cell r="M126">
            <v>0</v>
          </cell>
          <cell r="N126">
            <v>0</v>
          </cell>
          <cell r="O126">
            <v>0</v>
          </cell>
          <cell r="P126">
            <v>0.29699999999999999</v>
          </cell>
          <cell r="Q126">
            <v>0.184</v>
          </cell>
          <cell r="R126">
            <v>0.36499999999999999</v>
          </cell>
          <cell r="S126">
            <v>1.2E-2</v>
          </cell>
          <cell r="T126">
            <v>2</v>
          </cell>
          <cell r="U126">
            <v>0</v>
          </cell>
          <cell r="V126">
            <v>0</v>
          </cell>
          <cell r="Y126">
            <v>15.5</v>
          </cell>
          <cell r="Z126">
            <v>1</v>
          </cell>
          <cell r="AA126">
            <v>0.5</v>
          </cell>
          <cell r="AC126">
            <v>17</v>
          </cell>
          <cell r="AD126">
            <v>100000</v>
          </cell>
          <cell r="AE126">
            <v>60000</v>
          </cell>
          <cell r="AF126">
            <v>27952.3</v>
          </cell>
          <cell r="AH126" t="str">
            <v>2K-19344/5</v>
          </cell>
          <cell r="AI126">
            <v>61.5</v>
          </cell>
          <cell r="AM126">
            <v>4</v>
          </cell>
          <cell r="AN126">
            <v>65</v>
          </cell>
          <cell r="AO126">
            <v>61.5</v>
          </cell>
          <cell r="AP126">
            <v>12564</v>
          </cell>
          <cell r="AR126">
            <v>0</v>
          </cell>
          <cell r="AS126">
            <v>26000</v>
          </cell>
          <cell r="AT126">
            <v>0</v>
          </cell>
          <cell r="AU126">
            <v>0</v>
          </cell>
          <cell r="AV126">
            <v>0</v>
          </cell>
          <cell r="AW126">
            <v>26000</v>
          </cell>
          <cell r="AX126">
            <v>0</v>
          </cell>
          <cell r="AY126">
            <v>26000</v>
          </cell>
          <cell r="AZ126">
            <v>0</v>
          </cell>
          <cell r="BA126">
            <v>0</v>
          </cell>
          <cell r="BB126">
            <v>0</v>
          </cell>
          <cell r="BC126">
            <v>26000</v>
          </cell>
          <cell r="BM126">
            <v>2</v>
          </cell>
          <cell r="BO126" t="str">
            <v>PMS-I</v>
          </cell>
          <cell r="BP126">
            <v>138</v>
          </cell>
          <cell r="BQ126" t="str">
            <v>M/C</v>
          </cell>
          <cell r="BR126">
            <v>3.9</v>
          </cell>
          <cell r="BS126">
            <v>3.3</v>
          </cell>
          <cell r="BT126">
            <v>1.2</v>
          </cell>
          <cell r="BW126">
            <v>0</v>
          </cell>
          <cell r="BX126">
            <v>0.29699999999999999</v>
          </cell>
          <cell r="BY126">
            <v>0.184</v>
          </cell>
          <cell r="BZ126">
            <v>0.36499999999999999</v>
          </cell>
          <cell r="CA126">
            <v>1.2E-2</v>
          </cell>
          <cell r="CB126">
            <v>2</v>
          </cell>
          <cell r="CF126">
            <v>0.9</v>
          </cell>
          <cell r="CM126">
            <v>150000</v>
          </cell>
          <cell r="CN126">
            <v>100000</v>
          </cell>
          <cell r="CR126">
            <v>4</v>
          </cell>
          <cell r="CW126" t="str">
            <v>106P</v>
          </cell>
          <cell r="CX126" t="str">
            <v>MP</v>
          </cell>
          <cell r="CY126" t="str">
            <v>RAJDOOT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162.52000000000001</v>
          </cell>
          <cell r="DE126">
            <v>0</v>
          </cell>
          <cell r="DF126">
            <v>3.86</v>
          </cell>
          <cell r="DG126">
            <v>166.38000000000002</v>
          </cell>
          <cell r="DK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40.75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33.21</v>
          </cell>
          <cell r="DZ126">
            <v>32.6</v>
          </cell>
        </row>
        <row r="127">
          <cell r="B127" t="str">
            <v>109P</v>
          </cell>
          <cell r="C127" t="str">
            <v>CHETAK</v>
          </cell>
          <cell r="D127">
            <v>240662</v>
          </cell>
          <cell r="E127">
            <v>240662</v>
          </cell>
          <cell r="H127">
            <v>138</v>
          </cell>
          <cell r="I127" t="str">
            <v>M/C</v>
          </cell>
          <cell r="M127">
            <v>0</v>
          </cell>
          <cell r="N127">
            <v>0</v>
          </cell>
          <cell r="O127">
            <v>0</v>
          </cell>
          <cell r="P127">
            <v>0.29499999999999998</v>
          </cell>
          <cell r="Q127">
            <v>0.16200000000000001</v>
          </cell>
          <cell r="R127">
            <v>0.38500000000000001</v>
          </cell>
          <cell r="S127">
            <v>1.2E-2</v>
          </cell>
          <cell r="T127">
            <v>2</v>
          </cell>
          <cell r="U127">
            <v>0</v>
          </cell>
          <cell r="V127">
            <v>0</v>
          </cell>
          <cell r="Y127">
            <v>14</v>
          </cell>
          <cell r="Z127">
            <v>1</v>
          </cell>
          <cell r="AC127">
            <v>15</v>
          </cell>
          <cell r="AD127">
            <v>100000</v>
          </cell>
          <cell r="AE127">
            <v>75000</v>
          </cell>
          <cell r="AH127" t="str">
            <v>2K-1029/1</v>
          </cell>
          <cell r="AI127">
            <v>57</v>
          </cell>
          <cell r="AM127">
            <v>4</v>
          </cell>
          <cell r="AN127">
            <v>70.8</v>
          </cell>
          <cell r="AO127">
            <v>57</v>
          </cell>
          <cell r="AP127">
            <v>12683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40662</v>
          </cell>
          <cell r="AW127">
            <v>240662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240662</v>
          </cell>
          <cell r="BC127">
            <v>240662</v>
          </cell>
          <cell r="BM127">
            <v>2</v>
          </cell>
          <cell r="BO127" t="str">
            <v>PMS-I</v>
          </cell>
          <cell r="BP127">
            <v>138</v>
          </cell>
          <cell r="BQ127" t="str">
            <v>M/C</v>
          </cell>
          <cell r="BR127">
            <v>4.0999999999999996</v>
          </cell>
          <cell r="BS127">
            <v>4.3</v>
          </cell>
          <cell r="BT127">
            <v>1.2</v>
          </cell>
          <cell r="BW127">
            <v>0</v>
          </cell>
          <cell r="BX127">
            <v>0.29499999999999998</v>
          </cell>
          <cell r="BY127">
            <v>0.16200000000000001</v>
          </cell>
          <cell r="BZ127">
            <v>0.38500000000000001</v>
          </cell>
          <cell r="CA127">
            <v>1.2E-2</v>
          </cell>
          <cell r="CB127">
            <v>2</v>
          </cell>
          <cell r="CF127">
            <v>0.9</v>
          </cell>
          <cell r="CM127">
            <v>100000</v>
          </cell>
          <cell r="CN127">
            <v>95000</v>
          </cell>
          <cell r="CR127">
            <v>4</v>
          </cell>
          <cell r="CW127" t="str">
            <v>109P</v>
          </cell>
          <cell r="CX127" t="str">
            <v>MP</v>
          </cell>
          <cell r="CY127" t="str">
            <v>CHETAK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98.85</v>
          </cell>
          <cell r="DQ127">
            <v>0</v>
          </cell>
          <cell r="DR127">
            <v>2.68</v>
          </cell>
          <cell r="DS127">
            <v>201.53</v>
          </cell>
          <cell r="DT127">
            <v>40.75</v>
          </cell>
          <cell r="DU127">
            <v>162.06</v>
          </cell>
          <cell r="DV127">
            <v>0</v>
          </cell>
          <cell r="DW127">
            <v>2.1800000000000002</v>
          </cell>
          <cell r="DX127">
            <v>164.24</v>
          </cell>
          <cell r="DY127">
            <v>33.21</v>
          </cell>
          <cell r="DZ127">
            <v>32.6</v>
          </cell>
        </row>
        <row r="128">
          <cell r="B128" t="str">
            <v>127-2</v>
          </cell>
          <cell r="C128" t="str">
            <v>VESPA 150-NV/4S-5 PORT</v>
          </cell>
          <cell r="D128">
            <v>43514</v>
          </cell>
          <cell r="E128">
            <v>43514</v>
          </cell>
          <cell r="H128">
            <v>244</v>
          </cell>
          <cell r="I128" t="str">
            <v>M/C</v>
          </cell>
          <cell r="M128">
            <v>0</v>
          </cell>
          <cell r="N128">
            <v>0</v>
          </cell>
          <cell r="O128">
            <v>0</v>
          </cell>
          <cell r="P128">
            <v>0.29799999999999999</v>
          </cell>
          <cell r="Q128">
            <v>0.16300000000000001</v>
          </cell>
          <cell r="R128">
            <v>0.40699999999999997</v>
          </cell>
          <cell r="S128">
            <v>0</v>
          </cell>
          <cell r="T128">
            <v>2</v>
          </cell>
          <cell r="U128">
            <v>0</v>
          </cell>
          <cell r="V128">
            <v>0</v>
          </cell>
          <cell r="Y128">
            <v>20</v>
          </cell>
          <cell r="Z128">
            <v>1</v>
          </cell>
          <cell r="AC128">
            <v>21</v>
          </cell>
          <cell r="AM128">
            <v>10</v>
          </cell>
          <cell r="AN128">
            <v>76.8</v>
          </cell>
          <cell r="AO128">
            <v>57.8</v>
          </cell>
          <cell r="AP128">
            <v>13951</v>
          </cell>
          <cell r="AR128">
            <v>43514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43514</v>
          </cell>
          <cell r="AX128">
            <v>43514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43514</v>
          </cell>
          <cell r="BM128">
            <v>2</v>
          </cell>
          <cell r="BO128" t="str">
            <v>pms-ii</v>
          </cell>
          <cell r="BP128">
            <v>244</v>
          </cell>
          <cell r="BQ128" t="str">
            <v>M/C</v>
          </cell>
          <cell r="BR128">
            <v>7.6</v>
          </cell>
          <cell r="BS128">
            <v>10</v>
          </cell>
          <cell r="BT128">
            <v>1.2</v>
          </cell>
          <cell r="BX128">
            <v>0.29799999999999999</v>
          </cell>
          <cell r="BY128">
            <v>0.16300000000000001</v>
          </cell>
          <cell r="BZ128">
            <v>0.40699999999999997</v>
          </cell>
          <cell r="CB128">
            <v>2</v>
          </cell>
          <cell r="CF128">
            <v>0.9</v>
          </cell>
          <cell r="CM128">
            <v>100000</v>
          </cell>
          <cell r="CN128">
            <v>100000</v>
          </cell>
          <cell r="CR128">
            <v>10</v>
          </cell>
          <cell r="CW128" t="str">
            <v>127-2</v>
          </cell>
          <cell r="CY128" t="str">
            <v>VESPA 150-NV/4S-5 PORT</v>
          </cell>
          <cell r="CZ128">
            <v>99</v>
          </cell>
          <cell r="DA128">
            <v>19.48</v>
          </cell>
          <cell r="DB128">
            <v>1.1000000000000001</v>
          </cell>
          <cell r="DC128">
            <v>119.58</v>
          </cell>
          <cell r="DD128">
            <v>108.9</v>
          </cell>
          <cell r="DE128">
            <v>21.37</v>
          </cell>
          <cell r="DF128">
            <v>0</v>
          </cell>
          <cell r="DG128">
            <v>130.27000000000001</v>
          </cell>
          <cell r="DK128">
            <v>0</v>
          </cell>
          <cell r="DO128">
            <v>0</v>
          </cell>
          <cell r="DS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</row>
        <row r="129">
          <cell r="B129" t="str">
            <v>135P</v>
          </cell>
          <cell r="C129" t="str">
            <v>AX 100</v>
          </cell>
          <cell r="D129">
            <v>19000</v>
          </cell>
          <cell r="E129">
            <v>19000</v>
          </cell>
          <cell r="H129" t="str">
            <v>AC9A</v>
          </cell>
          <cell r="I129" t="str">
            <v>M/C</v>
          </cell>
          <cell r="M129">
            <v>0</v>
          </cell>
          <cell r="N129">
            <v>0</v>
          </cell>
          <cell r="O129">
            <v>0</v>
          </cell>
          <cell r="P129">
            <v>0.21299999999999999</v>
          </cell>
          <cell r="Q129">
            <v>0.109</v>
          </cell>
          <cell r="R129">
            <v>0.30199999999999999</v>
          </cell>
          <cell r="S129">
            <v>0.01</v>
          </cell>
          <cell r="T129">
            <v>2</v>
          </cell>
          <cell r="U129">
            <v>0</v>
          </cell>
          <cell r="V129">
            <v>0</v>
          </cell>
          <cell r="Y129">
            <v>19</v>
          </cell>
          <cell r="Z129">
            <v>0.7</v>
          </cell>
          <cell r="AC129">
            <v>19.7</v>
          </cell>
          <cell r="AD129">
            <v>100000</v>
          </cell>
          <cell r="AE129">
            <v>80000</v>
          </cell>
          <cell r="AH129" t="str">
            <v>2K-1184/2C</v>
          </cell>
          <cell r="AI129">
            <v>50</v>
          </cell>
          <cell r="AM129">
            <v>10</v>
          </cell>
          <cell r="AN129">
            <v>63</v>
          </cell>
          <cell r="AO129">
            <v>50</v>
          </cell>
          <cell r="AP129">
            <v>9900</v>
          </cell>
          <cell r="AR129">
            <v>0</v>
          </cell>
          <cell r="AS129">
            <v>19000</v>
          </cell>
          <cell r="AT129">
            <v>0</v>
          </cell>
          <cell r="AU129">
            <v>0</v>
          </cell>
          <cell r="AV129">
            <v>0</v>
          </cell>
          <cell r="AW129">
            <v>19000</v>
          </cell>
          <cell r="AX129">
            <v>0</v>
          </cell>
          <cell r="AY129">
            <v>19000</v>
          </cell>
          <cell r="AZ129">
            <v>0</v>
          </cell>
          <cell r="BA129">
            <v>0</v>
          </cell>
          <cell r="BB129">
            <v>0</v>
          </cell>
          <cell r="BC129">
            <v>19000</v>
          </cell>
          <cell r="BM129">
            <v>2.5</v>
          </cell>
          <cell r="BO129" t="str">
            <v>pms-ii</v>
          </cell>
          <cell r="BP129" t="str">
            <v>AC9A</v>
          </cell>
          <cell r="BQ129" t="str">
            <v>M/C</v>
          </cell>
          <cell r="BR129">
            <v>4.5999999999999996</v>
          </cell>
          <cell r="BS129">
            <v>7.8</v>
          </cell>
          <cell r="BT129">
            <v>1.5</v>
          </cell>
          <cell r="BX129">
            <v>0.21299999999999999</v>
          </cell>
          <cell r="BY129">
            <v>0.109</v>
          </cell>
          <cell r="BZ129">
            <v>0.30199999999999999</v>
          </cell>
          <cell r="CA129">
            <v>0.01</v>
          </cell>
          <cell r="CB129">
            <v>2</v>
          </cell>
          <cell r="CF129">
            <v>0.9</v>
          </cell>
          <cell r="CM129">
            <v>150000</v>
          </cell>
          <cell r="CN129">
            <v>100000</v>
          </cell>
          <cell r="CR129">
            <v>10</v>
          </cell>
          <cell r="CW129" t="str">
            <v>135P</v>
          </cell>
          <cell r="CX129" t="str">
            <v>MP</v>
          </cell>
          <cell r="CY129" t="str">
            <v>AX 100</v>
          </cell>
          <cell r="CZ129">
            <v>92.45</v>
          </cell>
          <cell r="DA129">
            <v>0</v>
          </cell>
          <cell r="DB129">
            <v>2.5</v>
          </cell>
          <cell r="DC129">
            <v>94.95</v>
          </cell>
          <cell r="DD129">
            <v>143.77000000000001</v>
          </cell>
          <cell r="DE129">
            <v>0</v>
          </cell>
          <cell r="DF129">
            <v>2.6</v>
          </cell>
          <cell r="DG129">
            <v>146.37</v>
          </cell>
          <cell r="DK129">
            <v>0</v>
          </cell>
          <cell r="DO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</row>
        <row r="130">
          <cell r="B130" t="str">
            <v>149-8</v>
          </cell>
          <cell r="C130" t="str">
            <v>BAJAJ CLASSIC 4S</v>
          </cell>
          <cell r="D130">
            <v>69435</v>
          </cell>
          <cell r="E130">
            <v>56354</v>
          </cell>
          <cell r="H130" t="e">
            <v>#N/A</v>
          </cell>
          <cell r="I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AC130">
            <v>0</v>
          </cell>
          <cell r="AM130">
            <v>8</v>
          </cell>
          <cell r="AN130">
            <v>72.7</v>
          </cell>
          <cell r="AO130">
            <v>54</v>
          </cell>
          <cell r="AP130">
            <v>12338</v>
          </cell>
          <cell r="AR130">
            <v>0</v>
          </cell>
          <cell r="AS130">
            <v>10000</v>
          </cell>
          <cell r="AT130">
            <v>0</v>
          </cell>
          <cell r="AU130">
            <v>1000</v>
          </cell>
          <cell r="AV130">
            <v>45354</v>
          </cell>
          <cell r="AW130">
            <v>56354</v>
          </cell>
          <cell r="AX130">
            <v>0</v>
          </cell>
          <cell r="AY130">
            <v>12321</v>
          </cell>
          <cell r="AZ130">
            <v>0</v>
          </cell>
          <cell r="BA130">
            <v>1232</v>
          </cell>
          <cell r="BB130">
            <v>55882</v>
          </cell>
          <cell r="BC130">
            <v>69435</v>
          </cell>
          <cell r="BM130">
            <v>1.6</v>
          </cell>
          <cell r="BO130" t="str">
            <v>PMS-I</v>
          </cell>
          <cell r="BP130">
            <v>138</v>
          </cell>
          <cell r="BQ130" t="str">
            <v>M/C</v>
          </cell>
          <cell r="BR130">
            <v>7.6</v>
          </cell>
          <cell r="BS130">
            <v>9</v>
          </cell>
          <cell r="BT130">
            <v>0.9</v>
          </cell>
          <cell r="BX130">
            <v>0.216</v>
          </cell>
          <cell r="BY130">
            <v>0.128</v>
          </cell>
          <cell r="BZ130">
            <v>0.33900000000000002</v>
          </cell>
          <cell r="CA130">
            <v>1.2E-2</v>
          </cell>
          <cell r="CB130">
            <v>0</v>
          </cell>
          <cell r="CF130">
            <v>0.8</v>
          </cell>
          <cell r="CG130">
            <v>76.739999999999995</v>
          </cell>
          <cell r="CM130">
            <v>100000</v>
          </cell>
          <cell r="CN130">
            <v>100000</v>
          </cell>
          <cell r="CR130">
            <v>8</v>
          </cell>
          <cell r="CW130" t="str">
            <v>149-8</v>
          </cell>
          <cell r="CX130" t="str">
            <v>MP</v>
          </cell>
          <cell r="CY130" t="str">
            <v>BAJAJ CLASSIC 4S</v>
          </cell>
          <cell r="CZ130">
            <v>118.93</v>
          </cell>
          <cell r="DA130">
            <v>21.7</v>
          </cell>
          <cell r="DB130">
            <v>1.32</v>
          </cell>
          <cell r="DC130">
            <v>141.95000000000002</v>
          </cell>
          <cell r="DD130">
            <v>122.61</v>
          </cell>
          <cell r="DE130">
            <v>21.7</v>
          </cell>
          <cell r="DF130">
            <v>1.32</v>
          </cell>
          <cell r="DG130">
            <v>145.63</v>
          </cell>
          <cell r="DK130">
            <v>0</v>
          </cell>
          <cell r="DL130">
            <v>172.02</v>
          </cell>
          <cell r="DM130">
            <v>28.07</v>
          </cell>
          <cell r="DN130">
            <v>2.1800000000000002</v>
          </cell>
          <cell r="DO130">
            <v>202.27</v>
          </cell>
          <cell r="DP130">
            <v>211.07</v>
          </cell>
          <cell r="DQ130">
            <v>34.44</v>
          </cell>
          <cell r="DR130">
            <v>2.68</v>
          </cell>
          <cell r="DS130">
            <v>248.19</v>
          </cell>
          <cell r="DT130">
            <v>95.93</v>
          </cell>
          <cell r="DU130">
            <v>172.02</v>
          </cell>
          <cell r="DV130">
            <v>28.07</v>
          </cell>
          <cell r="DW130">
            <v>2.1800000000000002</v>
          </cell>
          <cell r="DX130">
            <v>202.27</v>
          </cell>
          <cell r="DY130">
            <v>78.180000000000007</v>
          </cell>
          <cell r="DZ130">
            <v>76.739999999999995</v>
          </cell>
        </row>
        <row r="131">
          <cell r="B131" t="str">
            <v>170M</v>
          </cell>
          <cell r="C131" t="str">
            <v>MAJESTIC</v>
          </cell>
          <cell r="D131">
            <v>10800</v>
          </cell>
          <cell r="E131">
            <v>10800</v>
          </cell>
          <cell r="H131">
            <v>138</v>
          </cell>
          <cell r="I131" t="str">
            <v>M/C</v>
          </cell>
          <cell r="M131">
            <v>0</v>
          </cell>
          <cell r="N131">
            <v>0</v>
          </cell>
          <cell r="O131">
            <v>0</v>
          </cell>
          <cell r="P131">
            <v>0.124</v>
          </cell>
          <cell r="Q131">
            <v>0.06</v>
          </cell>
          <cell r="R131">
            <v>0.2</v>
          </cell>
          <cell r="S131">
            <v>5.0000000000000001E-3</v>
          </cell>
          <cell r="T131">
            <v>2</v>
          </cell>
          <cell r="U131">
            <v>0</v>
          </cell>
          <cell r="V131">
            <v>0</v>
          </cell>
          <cell r="Y131">
            <v>10</v>
          </cell>
          <cell r="Z131">
            <v>1</v>
          </cell>
          <cell r="AC131">
            <v>11</v>
          </cell>
          <cell r="AD131">
            <v>100000</v>
          </cell>
          <cell r="AE131">
            <v>70000</v>
          </cell>
          <cell r="AH131" t="str">
            <v>2K-1197/2</v>
          </cell>
          <cell r="AI131">
            <v>40</v>
          </cell>
          <cell r="AM131">
            <v>4</v>
          </cell>
          <cell r="AN131">
            <v>47.2</v>
          </cell>
          <cell r="AO131">
            <v>40</v>
          </cell>
          <cell r="AP131">
            <v>5934</v>
          </cell>
          <cell r="AR131">
            <v>1080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10800</v>
          </cell>
          <cell r="AX131">
            <v>1080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10800</v>
          </cell>
          <cell r="BM131">
            <v>1.9</v>
          </cell>
          <cell r="BO131" t="str">
            <v>PMS-I</v>
          </cell>
          <cell r="BP131">
            <v>138</v>
          </cell>
          <cell r="BQ131" t="str">
            <v>M/C</v>
          </cell>
          <cell r="BR131">
            <v>5</v>
          </cell>
          <cell r="BS131">
            <v>3.3</v>
          </cell>
          <cell r="BT131">
            <v>1.1000000000000001</v>
          </cell>
          <cell r="BX131">
            <v>0.124</v>
          </cell>
          <cell r="BY131">
            <v>0.06</v>
          </cell>
          <cell r="BZ131">
            <v>0.2</v>
          </cell>
          <cell r="CA131">
            <v>5.0000000000000001E-3</v>
          </cell>
          <cell r="CB131">
            <v>2</v>
          </cell>
          <cell r="CF131">
            <v>0.7</v>
          </cell>
          <cell r="CM131">
            <v>100000</v>
          </cell>
          <cell r="CN131">
            <v>65000</v>
          </cell>
          <cell r="CR131">
            <v>4</v>
          </cell>
          <cell r="CW131" t="str">
            <v>170M</v>
          </cell>
          <cell r="CX131">
            <v>0</v>
          </cell>
          <cell r="CY131" t="str">
            <v>MAJESTIC</v>
          </cell>
          <cell r="CZ131">
            <v>74.87</v>
          </cell>
          <cell r="DA131">
            <v>0</v>
          </cell>
          <cell r="DB131">
            <v>3</v>
          </cell>
          <cell r="DC131">
            <v>77.87</v>
          </cell>
          <cell r="DD131">
            <v>91.93</v>
          </cell>
          <cell r="DE131">
            <v>0</v>
          </cell>
          <cell r="DF131">
            <v>3.92</v>
          </cell>
          <cell r="DG131">
            <v>95.850000000000009</v>
          </cell>
          <cell r="DK131">
            <v>0</v>
          </cell>
          <cell r="DO131">
            <v>0</v>
          </cell>
          <cell r="DP131">
            <v>125.36</v>
          </cell>
          <cell r="DQ131">
            <v>31.75</v>
          </cell>
          <cell r="DR131">
            <v>5.36</v>
          </cell>
          <cell r="DS131">
            <v>162.47</v>
          </cell>
          <cell r="DT131">
            <v>0</v>
          </cell>
          <cell r="DU131">
            <v>102.17</v>
          </cell>
          <cell r="DV131">
            <v>25.88</v>
          </cell>
          <cell r="DW131">
            <v>4.37</v>
          </cell>
          <cell r="DX131">
            <v>132.42000000000002</v>
          </cell>
          <cell r="DY131">
            <v>0</v>
          </cell>
          <cell r="DZ131">
            <v>0</v>
          </cell>
        </row>
        <row r="132">
          <cell r="B132" t="str">
            <v>199P</v>
          </cell>
          <cell r="C132" t="str">
            <v>YBX-4S</v>
          </cell>
          <cell r="D132">
            <v>123211</v>
          </cell>
          <cell r="E132">
            <v>100000</v>
          </cell>
          <cell r="H132">
            <v>124</v>
          </cell>
          <cell r="I132" t="str">
            <v>M/C</v>
          </cell>
          <cell r="M132">
            <v>0</v>
          </cell>
          <cell r="N132">
            <v>0</v>
          </cell>
          <cell r="O132">
            <v>0</v>
          </cell>
          <cell r="P132">
            <v>0.14199999999999999</v>
          </cell>
          <cell r="Q132">
            <v>8.5000000000000006E-2</v>
          </cell>
          <cell r="R132">
            <v>0.21199999999999999</v>
          </cell>
          <cell r="S132">
            <v>6.0000000000000001E-3</v>
          </cell>
          <cell r="T132">
            <v>0</v>
          </cell>
          <cell r="U132">
            <v>0</v>
          </cell>
          <cell r="V132">
            <v>0</v>
          </cell>
          <cell r="Y132">
            <v>19</v>
          </cell>
          <cell r="Z132">
            <v>2</v>
          </cell>
          <cell r="AC132">
            <v>21</v>
          </cell>
          <cell r="AM132">
            <v>8</v>
          </cell>
          <cell r="AN132">
            <v>38.200000000000003</v>
          </cell>
          <cell r="AO132">
            <v>54</v>
          </cell>
          <cell r="AP132">
            <v>6483</v>
          </cell>
          <cell r="AR132">
            <v>10000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100000</v>
          </cell>
          <cell r="AX132">
            <v>123211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123211</v>
          </cell>
          <cell r="BM132">
            <v>6.6</v>
          </cell>
          <cell r="BO132" t="str">
            <v>PMS-I</v>
          </cell>
          <cell r="BP132">
            <v>124</v>
          </cell>
          <cell r="BQ132" t="str">
            <v>M/C</v>
          </cell>
          <cell r="BR132">
            <v>6</v>
          </cell>
          <cell r="BS132">
            <v>5</v>
          </cell>
          <cell r="BT132">
            <v>3.9</v>
          </cell>
          <cell r="BX132">
            <v>0.14199999999999999</v>
          </cell>
          <cell r="BY132">
            <v>8.5000000000000006E-2</v>
          </cell>
          <cell r="BZ132">
            <v>0.21199999999999999</v>
          </cell>
          <cell r="CA132">
            <v>6.0000000000000001E-3</v>
          </cell>
          <cell r="CM132">
            <v>50000</v>
          </cell>
          <cell r="CN132">
            <v>50000</v>
          </cell>
          <cell r="CR132">
            <v>8</v>
          </cell>
          <cell r="CW132" t="str">
            <v>199P</v>
          </cell>
          <cell r="CX132">
            <v>0</v>
          </cell>
          <cell r="CY132" t="str">
            <v>YBX-4S</v>
          </cell>
          <cell r="CZ132">
            <v>115</v>
          </cell>
          <cell r="DC132">
            <v>115</v>
          </cell>
          <cell r="DG132">
            <v>0</v>
          </cell>
          <cell r="DK132">
            <v>0</v>
          </cell>
          <cell r="DO132">
            <v>0</v>
          </cell>
          <cell r="DP132">
            <v>197.88</v>
          </cell>
          <cell r="DQ132">
            <v>37.92</v>
          </cell>
          <cell r="DR132">
            <v>3.83</v>
          </cell>
          <cell r="DS132">
            <v>239.63</v>
          </cell>
          <cell r="DU132">
            <v>161.27000000000001</v>
          </cell>
          <cell r="DV132">
            <v>30.9</v>
          </cell>
          <cell r="DW132">
            <v>3.12</v>
          </cell>
          <cell r="DX132">
            <v>195.29000000000002</v>
          </cell>
          <cell r="DY132">
            <v>0</v>
          </cell>
          <cell r="DZ132">
            <v>0</v>
          </cell>
        </row>
        <row r="133">
          <cell r="B133" t="str">
            <v>1P</v>
          </cell>
          <cell r="C133" t="str">
            <v>MAJESTIC MOPED 60 CC</v>
          </cell>
          <cell r="D133">
            <v>11089</v>
          </cell>
          <cell r="E133">
            <v>9000</v>
          </cell>
          <cell r="H133">
            <v>138</v>
          </cell>
          <cell r="I133" t="str">
            <v>M/C</v>
          </cell>
          <cell r="M133">
            <v>0</v>
          </cell>
          <cell r="N133">
            <v>0</v>
          </cell>
          <cell r="O133">
            <v>0</v>
          </cell>
          <cell r="P133">
            <v>0.13</v>
          </cell>
          <cell r="Q133">
            <v>7.0000000000000007E-2</v>
          </cell>
          <cell r="R133">
            <v>0.23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Y133">
            <v>15</v>
          </cell>
          <cell r="Z133">
            <v>1</v>
          </cell>
          <cell r="AC133">
            <v>16</v>
          </cell>
          <cell r="AM133">
            <v>8</v>
          </cell>
          <cell r="AN133">
            <v>52.7</v>
          </cell>
          <cell r="AO133">
            <v>43.5</v>
          </cell>
          <cell r="AP133">
            <v>7205</v>
          </cell>
          <cell r="AR133">
            <v>900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9000</v>
          </cell>
          <cell r="AX133">
            <v>11089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11089</v>
          </cell>
          <cell r="BM133">
            <v>1.9</v>
          </cell>
          <cell r="BO133" t="str">
            <v>PMS-I</v>
          </cell>
          <cell r="BP133">
            <v>138</v>
          </cell>
          <cell r="BQ133" t="str">
            <v>M/C</v>
          </cell>
          <cell r="BR133">
            <v>6.2</v>
          </cell>
          <cell r="BS133">
            <v>5</v>
          </cell>
          <cell r="BT133">
            <v>1.1000000000000001</v>
          </cell>
          <cell r="BX133">
            <v>0.13</v>
          </cell>
          <cell r="BY133">
            <v>7.0000000000000007E-2</v>
          </cell>
          <cell r="BZ133">
            <v>0.23</v>
          </cell>
          <cell r="CB133">
            <v>2</v>
          </cell>
          <cell r="CF133">
            <v>0.7</v>
          </cell>
          <cell r="CM133">
            <v>100000</v>
          </cell>
          <cell r="CN133">
            <v>65000</v>
          </cell>
          <cell r="CR133">
            <v>8</v>
          </cell>
          <cell r="CW133" t="str">
            <v>1P</v>
          </cell>
          <cell r="CY133" t="str">
            <v>MAJESTIC MOPED 60 CC</v>
          </cell>
          <cell r="CZ133">
            <v>90.93</v>
          </cell>
          <cell r="DA133">
            <v>17.940000000000001</v>
          </cell>
          <cell r="DB133">
            <v>1.8</v>
          </cell>
          <cell r="DC133">
            <v>110.67000000000002</v>
          </cell>
          <cell r="DG133">
            <v>0</v>
          </cell>
          <cell r="DK133">
            <v>0</v>
          </cell>
          <cell r="DO133">
            <v>0</v>
          </cell>
          <cell r="DS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</row>
        <row r="134">
          <cell r="B134" t="str">
            <v>263P</v>
          </cell>
          <cell r="C134" t="str">
            <v>BIRLA YAMAHA  76-R</v>
          </cell>
          <cell r="D134">
            <v>15200</v>
          </cell>
          <cell r="E134">
            <v>15200</v>
          </cell>
          <cell r="F134" t="str">
            <v>T6</v>
          </cell>
          <cell r="G134" t="str">
            <v>MS</v>
          </cell>
          <cell r="H134">
            <v>124</v>
          </cell>
          <cell r="I134" t="str">
            <v>M/C</v>
          </cell>
          <cell r="M134">
            <v>0</v>
          </cell>
          <cell r="N134">
            <v>0</v>
          </cell>
          <cell r="O134">
            <v>0</v>
          </cell>
          <cell r="P134">
            <v>0.23499999999999999</v>
          </cell>
          <cell r="Q134">
            <v>0.15</v>
          </cell>
          <cell r="R134">
            <v>0.42699999999999999</v>
          </cell>
          <cell r="S134">
            <v>0.01</v>
          </cell>
          <cell r="T134">
            <v>0</v>
          </cell>
          <cell r="U134">
            <v>0</v>
          </cell>
          <cell r="V134">
            <v>0</v>
          </cell>
          <cell r="Y134">
            <v>16</v>
          </cell>
          <cell r="Z134">
            <v>1.5</v>
          </cell>
          <cell r="AC134">
            <v>17.5</v>
          </cell>
          <cell r="AD134">
            <v>50000</v>
          </cell>
          <cell r="AE134">
            <v>60000</v>
          </cell>
          <cell r="AH134" t="str">
            <v>2K-1211</v>
          </cell>
          <cell r="AI134">
            <v>65</v>
          </cell>
          <cell r="AM134">
            <v>4</v>
          </cell>
          <cell r="AN134">
            <v>56</v>
          </cell>
          <cell r="AO134">
            <v>65</v>
          </cell>
          <cell r="AP134">
            <v>11440</v>
          </cell>
          <cell r="AR134">
            <v>14400</v>
          </cell>
          <cell r="AS134">
            <v>800</v>
          </cell>
          <cell r="AT134">
            <v>0</v>
          </cell>
          <cell r="AU134">
            <v>0</v>
          </cell>
          <cell r="AV134">
            <v>0</v>
          </cell>
          <cell r="AW134">
            <v>15200</v>
          </cell>
          <cell r="AX134">
            <v>14400</v>
          </cell>
          <cell r="AY134">
            <v>800</v>
          </cell>
          <cell r="AZ134">
            <v>0</v>
          </cell>
          <cell r="BA134">
            <v>0</v>
          </cell>
          <cell r="BB134">
            <v>0</v>
          </cell>
          <cell r="BC134">
            <v>15200</v>
          </cell>
          <cell r="BM134">
            <v>1.9</v>
          </cell>
          <cell r="BO134" t="str">
            <v>PMS-I</v>
          </cell>
          <cell r="BP134">
            <v>124</v>
          </cell>
          <cell r="BQ134" t="str">
            <v>M/C</v>
          </cell>
          <cell r="BR134">
            <v>7.2</v>
          </cell>
          <cell r="BS134">
            <v>1.8</v>
          </cell>
          <cell r="BT134">
            <v>1.1000000000000001</v>
          </cell>
          <cell r="BX134">
            <v>0.23499999999999999</v>
          </cell>
          <cell r="BY134">
            <v>0.15</v>
          </cell>
          <cell r="BZ134">
            <v>0.42699999999999999</v>
          </cell>
          <cell r="CA134">
            <v>0.01</v>
          </cell>
          <cell r="CM134">
            <v>50000</v>
          </cell>
          <cell r="CN134">
            <v>60000</v>
          </cell>
          <cell r="CR134">
            <v>4</v>
          </cell>
          <cell r="CW134" t="str">
            <v>263P</v>
          </cell>
          <cell r="CX134">
            <v>0</v>
          </cell>
          <cell r="CY134" t="str">
            <v>BIRLA YAMAHA  76-R</v>
          </cell>
          <cell r="CZ134">
            <v>175.16</v>
          </cell>
          <cell r="DA134">
            <v>0</v>
          </cell>
          <cell r="DB134">
            <v>0</v>
          </cell>
          <cell r="DC134">
            <v>175.16</v>
          </cell>
          <cell r="DD134">
            <v>204.6</v>
          </cell>
          <cell r="DE134">
            <v>0</v>
          </cell>
          <cell r="DF134">
            <v>0</v>
          </cell>
          <cell r="DG134">
            <v>204.6</v>
          </cell>
          <cell r="DK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</row>
        <row r="135">
          <cell r="B135" t="str">
            <v>264P</v>
          </cell>
          <cell r="C135" t="str">
            <v>BIRLA YAMAHA 700K</v>
          </cell>
          <cell r="D135">
            <v>9600</v>
          </cell>
          <cell r="E135">
            <v>9600</v>
          </cell>
          <cell r="G135" t="str">
            <v>MS</v>
          </cell>
          <cell r="H135">
            <v>124</v>
          </cell>
          <cell r="I135" t="str">
            <v>M/C</v>
          </cell>
          <cell r="M135">
            <v>0</v>
          </cell>
          <cell r="N135">
            <v>0</v>
          </cell>
          <cell r="O135">
            <v>0</v>
          </cell>
          <cell r="P135">
            <v>0.13</v>
          </cell>
          <cell r="Q135">
            <v>6.5000000000000002E-2</v>
          </cell>
          <cell r="R135">
            <v>0.218</v>
          </cell>
          <cell r="S135">
            <v>0.01</v>
          </cell>
          <cell r="T135">
            <v>0</v>
          </cell>
          <cell r="U135">
            <v>0</v>
          </cell>
          <cell r="V135">
            <v>0</v>
          </cell>
          <cell r="Y135">
            <v>16</v>
          </cell>
          <cell r="Z135">
            <v>2</v>
          </cell>
          <cell r="AC135">
            <v>18</v>
          </cell>
          <cell r="AD135">
            <v>50000</v>
          </cell>
          <cell r="AE135">
            <v>60000</v>
          </cell>
          <cell r="AH135" t="str">
            <v>2K-1290</v>
          </cell>
          <cell r="AI135">
            <v>48</v>
          </cell>
          <cell r="AM135">
            <v>4</v>
          </cell>
          <cell r="AN135">
            <v>43</v>
          </cell>
          <cell r="AO135">
            <v>48</v>
          </cell>
          <cell r="AP135">
            <v>6487</v>
          </cell>
          <cell r="AR135">
            <v>960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9600</v>
          </cell>
          <cell r="AX135">
            <v>960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9600</v>
          </cell>
          <cell r="BM135">
            <v>2</v>
          </cell>
          <cell r="BO135" t="str">
            <v>PMS-I</v>
          </cell>
          <cell r="BP135">
            <v>124</v>
          </cell>
          <cell r="BQ135" t="str">
            <v>M/C</v>
          </cell>
          <cell r="BR135">
            <v>6.9</v>
          </cell>
          <cell r="BS135">
            <v>3</v>
          </cell>
          <cell r="BT135">
            <v>1.2</v>
          </cell>
          <cell r="BX135">
            <v>0.13</v>
          </cell>
          <cell r="BY135">
            <v>6.5000000000000002E-2</v>
          </cell>
          <cell r="BZ135">
            <v>0.218</v>
          </cell>
          <cell r="CA135">
            <v>0.01</v>
          </cell>
          <cell r="CM135">
            <v>50000</v>
          </cell>
          <cell r="CN135">
            <v>60000</v>
          </cell>
          <cell r="CR135">
            <v>4</v>
          </cell>
          <cell r="CW135" t="str">
            <v>264P</v>
          </cell>
          <cell r="CX135">
            <v>0</v>
          </cell>
          <cell r="CY135" t="str">
            <v>BIRLA YAMAHA 700K</v>
          </cell>
          <cell r="CZ135">
            <v>103</v>
          </cell>
          <cell r="DA135">
            <v>0</v>
          </cell>
          <cell r="DB135">
            <v>0</v>
          </cell>
          <cell r="DC135">
            <v>103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K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</row>
        <row r="136">
          <cell r="B136" t="str">
            <v>309-6</v>
          </cell>
          <cell r="C136" t="str">
            <v>MARUTI 800</v>
          </cell>
          <cell r="D136">
            <v>275535</v>
          </cell>
          <cell r="E136">
            <v>275535</v>
          </cell>
          <cell r="H136" t="e">
            <v>#N/A</v>
          </cell>
          <cell r="I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Y136">
            <v>17.600000000000001</v>
          </cell>
          <cell r="Z136">
            <v>1.1000000000000001</v>
          </cell>
          <cell r="AA136">
            <v>0.8</v>
          </cell>
          <cell r="AC136">
            <v>19.5</v>
          </cell>
          <cell r="AD136">
            <v>50000</v>
          </cell>
          <cell r="AE136">
            <v>125000</v>
          </cell>
          <cell r="AF136">
            <v>27938.1</v>
          </cell>
          <cell r="AH136" t="str">
            <v>2K-1186</v>
          </cell>
          <cell r="AI136">
            <v>68.5</v>
          </cell>
          <cell r="AM136">
            <v>6</v>
          </cell>
          <cell r="AN136">
            <v>55</v>
          </cell>
          <cell r="AO136">
            <v>68.5</v>
          </cell>
          <cell r="AP136">
            <v>11841</v>
          </cell>
          <cell r="AR136">
            <v>160000</v>
          </cell>
          <cell r="AS136">
            <v>36000</v>
          </cell>
          <cell r="AT136">
            <v>0</v>
          </cell>
          <cell r="AU136">
            <v>2000</v>
          </cell>
          <cell r="AV136">
            <v>77535</v>
          </cell>
          <cell r="AW136">
            <v>275535</v>
          </cell>
          <cell r="AX136">
            <v>160000</v>
          </cell>
          <cell r="AY136">
            <v>36000</v>
          </cell>
          <cell r="AZ136">
            <v>0</v>
          </cell>
          <cell r="BA136">
            <v>2000</v>
          </cell>
          <cell r="BB136">
            <v>77535</v>
          </cell>
          <cell r="BC136">
            <v>275535</v>
          </cell>
          <cell r="BM136">
            <v>3.5</v>
          </cell>
          <cell r="BO136" t="str">
            <v>PMS-I</v>
          </cell>
          <cell r="BP136">
            <v>124</v>
          </cell>
          <cell r="BQ136" t="str">
            <v>M/C</v>
          </cell>
          <cell r="BR136">
            <v>3.7</v>
          </cell>
          <cell r="BS136">
            <v>4.8</v>
          </cell>
          <cell r="BT136">
            <v>2.1</v>
          </cell>
          <cell r="BX136">
            <v>0.23300000000000001</v>
          </cell>
          <cell r="BY136">
            <v>0.17499999999999999</v>
          </cell>
          <cell r="BZ136">
            <v>0.34499999999999997</v>
          </cell>
          <cell r="CA136">
            <v>8.9999999999999993E-3</v>
          </cell>
          <cell r="CF136">
            <v>0.26</v>
          </cell>
          <cell r="CM136">
            <v>150000</v>
          </cell>
          <cell r="CN136">
            <v>110000</v>
          </cell>
          <cell r="CR136">
            <v>6</v>
          </cell>
          <cell r="CW136" t="str">
            <v>309-6</v>
          </cell>
          <cell r="CX136">
            <v>0</v>
          </cell>
          <cell r="CY136" t="str">
            <v>MARUTI 800</v>
          </cell>
          <cell r="CZ136">
            <v>92.39</v>
          </cell>
          <cell r="DA136">
            <v>18.829999999999998</v>
          </cell>
          <cell r="DB136">
            <v>1</v>
          </cell>
          <cell r="DC136">
            <v>112.22</v>
          </cell>
          <cell r="DD136">
            <v>110.87</v>
          </cell>
          <cell r="DE136">
            <v>22.6</v>
          </cell>
          <cell r="DF136">
            <v>5.04</v>
          </cell>
          <cell r="DG136">
            <v>138.51</v>
          </cell>
          <cell r="DK136">
            <v>0</v>
          </cell>
          <cell r="DL136">
            <v>93.6</v>
          </cell>
          <cell r="DM136">
            <v>19</v>
          </cell>
          <cell r="DN136">
            <v>1</v>
          </cell>
          <cell r="DO136">
            <v>113.6</v>
          </cell>
          <cell r="DP136">
            <v>171.64</v>
          </cell>
          <cell r="DQ136">
            <v>33.729999999999997</v>
          </cell>
          <cell r="DR136">
            <v>6.7</v>
          </cell>
          <cell r="DS136">
            <v>212.07</v>
          </cell>
          <cell r="DT136">
            <v>0</v>
          </cell>
          <cell r="DU136">
            <v>139.88999999999999</v>
          </cell>
          <cell r="DV136">
            <v>27.49</v>
          </cell>
          <cell r="DW136">
            <v>5.46</v>
          </cell>
          <cell r="DX136">
            <v>172.83999999999997</v>
          </cell>
          <cell r="DY136">
            <v>0</v>
          </cell>
          <cell r="DZ136">
            <v>0</v>
          </cell>
        </row>
        <row r="137">
          <cell r="B137" t="str">
            <v>309MPL</v>
          </cell>
          <cell r="C137" t="str">
            <v>MARUTI 800 KIT ASSY</v>
          </cell>
          <cell r="D137">
            <v>36000</v>
          </cell>
          <cell r="E137">
            <v>36000</v>
          </cell>
          <cell r="H137">
            <v>124</v>
          </cell>
          <cell r="I137" t="str">
            <v>M/C</v>
          </cell>
          <cell r="M137">
            <v>0</v>
          </cell>
          <cell r="N137">
            <v>0</v>
          </cell>
          <cell r="O137">
            <v>0</v>
          </cell>
          <cell r="P137">
            <v>0.23300000000000001</v>
          </cell>
          <cell r="Q137">
            <v>0.17499999999999999</v>
          </cell>
          <cell r="R137">
            <v>0.34499999999999997</v>
          </cell>
          <cell r="S137">
            <v>8.9999999999999993E-3</v>
          </cell>
          <cell r="T137">
            <v>0</v>
          </cell>
          <cell r="U137">
            <v>0</v>
          </cell>
          <cell r="V137">
            <v>0</v>
          </cell>
          <cell r="Y137">
            <v>17.600000000000001</v>
          </cell>
          <cell r="Z137">
            <v>1.1000000000000001</v>
          </cell>
          <cell r="AA137">
            <v>0.8</v>
          </cell>
          <cell r="AC137">
            <v>19.5</v>
          </cell>
          <cell r="AD137">
            <v>50000</v>
          </cell>
          <cell r="AE137">
            <v>125000</v>
          </cell>
          <cell r="AF137">
            <v>27938.1</v>
          </cell>
          <cell r="AH137" t="str">
            <v>2K-1186</v>
          </cell>
          <cell r="AI137">
            <v>68.5</v>
          </cell>
          <cell r="AM137">
            <v>6</v>
          </cell>
          <cell r="AN137">
            <v>55</v>
          </cell>
          <cell r="AO137">
            <v>68.5</v>
          </cell>
          <cell r="AP137">
            <v>11841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36000</v>
          </cell>
          <cell r="AW137">
            <v>3600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36000</v>
          </cell>
          <cell r="BC137">
            <v>36000</v>
          </cell>
          <cell r="BM137">
            <v>3.5</v>
          </cell>
          <cell r="BO137" t="str">
            <v>PMS-I</v>
          </cell>
          <cell r="BP137">
            <v>124</v>
          </cell>
          <cell r="BQ137" t="str">
            <v>M/C</v>
          </cell>
          <cell r="BR137">
            <v>3.7</v>
          </cell>
          <cell r="BS137">
            <v>4.8</v>
          </cell>
          <cell r="BT137">
            <v>2.1</v>
          </cell>
          <cell r="BX137">
            <v>0.23300000000000001</v>
          </cell>
          <cell r="BY137">
            <v>0.17499999999999999</v>
          </cell>
          <cell r="BZ137">
            <v>0.34499999999999997</v>
          </cell>
          <cell r="CA137">
            <v>8.9999999999999993E-3</v>
          </cell>
          <cell r="CF137">
            <v>0.26</v>
          </cell>
          <cell r="CM137">
            <v>150000</v>
          </cell>
          <cell r="CN137">
            <v>110000</v>
          </cell>
          <cell r="CR137">
            <v>6</v>
          </cell>
          <cell r="CW137" t="str">
            <v>309MPL</v>
          </cell>
          <cell r="CX137">
            <v>0</v>
          </cell>
          <cell r="CY137" t="str">
            <v>MARUTI 800 KIT ASSY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171.64</v>
          </cell>
          <cell r="DQ137">
            <v>33.729999999999997</v>
          </cell>
          <cell r="DR137">
            <v>6.7</v>
          </cell>
          <cell r="DS137">
            <v>212.07</v>
          </cell>
          <cell r="DT137">
            <v>291.19</v>
          </cell>
          <cell r="DU137">
            <v>139.88999999999999</v>
          </cell>
          <cell r="DV137">
            <v>27.49</v>
          </cell>
          <cell r="DW137">
            <v>5.46</v>
          </cell>
          <cell r="DX137">
            <v>172.83999999999997</v>
          </cell>
          <cell r="DY137">
            <v>142.63666666666666</v>
          </cell>
          <cell r="DZ137">
            <v>120.97999999999999</v>
          </cell>
          <cell r="EA137">
            <v>63.53</v>
          </cell>
          <cell r="EB137">
            <v>43.33</v>
          </cell>
          <cell r="EC137">
            <v>518.52</v>
          </cell>
          <cell r="ED137">
            <v>724.68666666666661</v>
          </cell>
          <cell r="EF137">
            <v>142.63999999999999</v>
          </cell>
        </row>
        <row r="138">
          <cell r="B138" t="str">
            <v>326P</v>
          </cell>
          <cell r="C138" t="str">
            <v>ESTEEM 1300</v>
          </cell>
          <cell r="D138">
            <v>1783</v>
          </cell>
          <cell r="E138">
            <v>1300</v>
          </cell>
          <cell r="H138">
            <v>124</v>
          </cell>
          <cell r="I138" t="str">
            <v>M/C</v>
          </cell>
          <cell r="M138">
            <v>0</v>
          </cell>
          <cell r="N138">
            <v>0</v>
          </cell>
          <cell r="O138">
            <v>0</v>
          </cell>
          <cell r="P138">
            <v>0.28000000000000003</v>
          </cell>
          <cell r="Q138">
            <v>0.215</v>
          </cell>
          <cell r="R138">
            <v>0.46</v>
          </cell>
          <cell r="S138">
            <v>8.9999999999999993E-3</v>
          </cell>
          <cell r="T138">
            <v>0</v>
          </cell>
          <cell r="U138">
            <v>0</v>
          </cell>
          <cell r="V138">
            <v>0</v>
          </cell>
          <cell r="Y138">
            <v>20</v>
          </cell>
          <cell r="Z138">
            <v>2</v>
          </cell>
          <cell r="AC138">
            <v>22</v>
          </cell>
          <cell r="AD138">
            <v>50000</v>
          </cell>
          <cell r="AE138">
            <v>75000</v>
          </cell>
          <cell r="AH138" t="str">
            <v>1K-1273</v>
          </cell>
          <cell r="AI138">
            <v>75.004999999999995</v>
          </cell>
          <cell r="AM138">
            <v>1</v>
          </cell>
          <cell r="AN138">
            <v>56.25</v>
          </cell>
          <cell r="AO138">
            <v>74</v>
          </cell>
          <cell r="AP138">
            <v>13082</v>
          </cell>
          <cell r="AR138">
            <v>0</v>
          </cell>
          <cell r="AS138">
            <v>1300</v>
          </cell>
          <cell r="AT138">
            <v>0</v>
          </cell>
          <cell r="AU138">
            <v>0</v>
          </cell>
          <cell r="AV138">
            <v>0</v>
          </cell>
          <cell r="AW138">
            <v>1300</v>
          </cell>
          <cell r="AX138">
            <v>0</v>
          </cell>
          <cell r="AY138">
            <v>1783</v>
          </cell>
          <cell r="AZ138">
            <v>0</v>
          </cell>
          <cell r="BA138">
            <v>0</v>
          </cell>
          <cell r="BB138">
            <v>0</v>
          </cell>
          <cell r="BC138">
            <v>1783</v>
          </cell>
          <cell r="BM138">
            <v>3.5</v>
          </cell>
          <cell r="BO138" t="str">
            <v>PMS-I</v>
          </cell>
          <cell r="BP138">
            <v>124</v>
          </cell>
          <cell r="BQ138" t="str">
            <v>M/C</v>
          </cell>
          <cell r="BR138">
            <v>6.5</v>
          </cell>
          <cell r="BS138">
            <v>8</v>
          </cell>
          <cell r="BT138">
            <v>2.1</v>
          </cell>
          <cell r="BX138">
            <v>0.28000000000000003</v>
          </cell>
          <cell r="BY138">
            <v>0.215</v>
          </cell>
          <cell r="BZ138">
            <v>0.46</v>
          </cell>
          <cell r="CA138">
            <v>8.9999999999999993E-3</v>
          </cell>
          <cell r="CM138">
            <v>50000</v>
          </cell>
          <cell r="CN138">
            <v>105000</v>
          </cell>
          <cell r="CR138">
            <v>1</v>
          </cell>
          <cell r="CW138" t="str">
            <v>326P</v>
          </cell>
          <cell r="CX138">
            <v>0</v>
          </cell>
          <cell r="CY138" t="str">
            <v>ESTEEM 1300</v>
          </cell>
          <cell r="CZ138">
            <v>112.94</v>
          </cell>
          <cell r="DA138">
            <v>0</v>
          </cell>
          <cell r="DB138">
            <v>0</v>
          </cell>
          <cell r="DC138">
            <v>112.94</v>
          </cell>
          <cell r="DD138">
            <v>135.53</v>
          </cell>
          <cell r="DE138">
            <v>0</v>
          </cell>
          <cell r="DF138">
            <v>0</v>
          </cell>
          <cell r="DG138">
            <v>135.53</v>
          </cell>
          <cell r="DK138">
            <v>0</v>
          </cell>
          <cell r="DO138">
            <v>0</v>
          </cell>
          <cell r="DP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</row>
        <row r="139">
          <cell r="B139" t="str">
            <v>400A</v>
          </cell>
          <cell r="C139" t="str">
            <v>TATA AC 77</v>
          </cell>
          <cell r="D139">
            <v>11400</v>
          </cell>
          <cell r="E139">
            <v>11400</v>
          </cell>
          <cell r="G139" t="str">
            <v>MS</v>
          </cell>
          <cell r="H139">
            <v>124</v>
          </cell>
          <cell r="I139" t="str">
            <v>M/C</v>
          </cell>
          <cell r="M139">
            <v>0</v>
          </cell>
          <cell r="N139">
            <v>0</v>
          </cell>
          <cell r="O139">
            <v>0</v>
          </cell>
          <cell r="P139">
            <v>0.43</v>
          </cell>
          <cell r="Q139">
            <v>0.253</v>
          </cell>
          <cell r="R139">
            <v>0.61599999999999999</v>
          </cell>
          <cell r="S139">
            <v>1.7999999999999999E-2</v>
          </cell>
          <cell r="T139">
            <v>0</v>
          </cell>
          <cell r="U139">
            <v>0</v>
          </cell>
          <cell r="V139">
            <v>0</v>
          </cell>
          <cell r="Y139">
            <v>16</v>
          </cell>
          <cell r="Z139">
            <v>2</v>
          </cell>
          <cell r="AC139">
            <v>18</v>
          </cell>
          <cell r="AD139">
            <v>50000</v>
          </cell>
          <cell r="AE139">
            <v>50000</v>
          </cell>
          <cell r="AH139" t="str">
            <v>2K-18142/7</v>
          </cell>
          <cell r="AI139">
            <v>77</v>
          </cell>
          <cell r="AM139">
            <v>4</v>
          </cell>
          <cell r="AN139">
            <v>59</v>
          </cell>
          <cell r="AO139">
            <v>77</v>
          </cell>
          <cell r="AP139">
            <v>14278</v>
          </cell>
          <cell r="AR139">
            <v>8000</v>
          </cell>
          <cell r="AS139">
            <v>400</v>
          </cell>
          <cell r="AT139">
            <v>0</v>
          </cell>
          <cell r="AU139">
            <v>0</v>
          </cell>
          <cell r="AV139">
            <v>3000</v>
          </cell>
          <cell r="AW139">
            <v>11400</v>
          </cell>
          <cell r="AX139">
            <v>8000</v>
          </cell>
          <cell r="AY139">
            <v>400</v>
          </cell>
          <cell r="AZ139">
            <v>0</v>
          </cell>
          <cell r="BA139">
            <v>0</v>
          </cell>
          <cell r="BB139">
            <v>3000</v>
          </cell>
          <cell r="BC139">
            <v>11400</v>
          </cell>
          <cell r="BM139">
            <v>2</v>
          </cell>
          <cell r="BO139" t="str">
            <v>PMS-I</v>
          </cell>
          <cell r="BP139">
            <v>124</v>
          </cell>
          <cell r="BQ139" t="str">
            <v>M/C</v>
          </cell>
          <cell r="BR139">
            <v>5.4</v>
          </cell>
          <cell r="BS139">
            <v>5</v>
          </cell>
          <cell r="BT139">
            <v>1.2</v>
          </cell>
          <cell r="BX139">
            <v>0.43</v>
          </cell>
          <cell r="BY139">
            <v>0.253</v>
          </cell>
          <cell r="BZ139">
            <v>0.61599999999999999</v>
          </cell>
          <cell r="CA139">
            <v>1.7999999999999999E-2</v>
          </cell>
          <cell r="CF139">
            <v>0.9</v>
          </cell>
          <cell r="CM139">
            <v>50000</v>
          </cell>
          <cell r="CN139">
            <v>50000</v>
          </cell>
          <cell r="CR139">
            <v>4</v>
          </cell>
          <cell r="CW139" t="str">
            <v>400A</v>
          </cell>
          <cell r="CX139">
            <v>0</v>
          </cell>
          <cell r="CY139" t="str">
            <v>TATA AC 77</v>
          </cell>
          <cell r="CZ139">
            <v>103.86</v>
          </cell>
          <cell r="DA139">
            <v>20.48</v>
          </cell>
          <cell r="DB139">
            <v>1</v>
          </cell>
          <cell r="DC139">
            <v>125.34</v>
          </cell>
          <cell r="DD139">
            <v>189.46</v>
          </cell>
          <cell r="DE139">
            <v>33.729999999999997</v>
          </cell>
          <cell r="DF139">
            <v>1.78</v>
          </cell>
          <cell r="DG139">
            <v>224.97</v>
          </cell>
          <cell r="DH139">
            <v>187.22</v>
          </cell>
          <cell r="DI139">
            <v>29.22</v>
          </cell>
          <cell r="DJ139">
            <v>2.08</v>
          </cell>
          <cell r="DK139">
            <v>218.51999999999998</v>
          </cell>
          <cell r="DO139">
            <v>0</v>
          </cell>
          <cell r="DP139">
            <v>293.27</v>
          </cell>
          <cell r="DQ139">
            <v>50.59</v>
          </cell>
          <cell r="DR139">
            <v>2.68</v>
          </cell>
          <cell r="DS139">
            <v>346.53999999999996</v>
          </cell>
          <cell r="DT139">
            <v>0</v>
          </cell>
          <cell r="DU139">
            <v>239.02</v>
          </cell>
          <cell r="DV139">
            <v>41.23</v>
          </cell>
          <cell r="DW139">
            <v>2.1800000000000002</v>
          </cell>
          <cell r="DX139">
            <v>282.43</v>
          </cell>
          <cell r="DY139">
            <v>0</v>
          </cell>
          <cell r="DZ139">
            <v>0</v>
          </cell>
        </row>
        <row r="140">
          <cell r="B140" t="str">
            <v>401A</v>
          </cell>
          <cell r="C140" t="str">
            <v>TATA AC 70</v>
          </cell>
          <cell r="D140">
            <v>18400</v>
          </cell>
          <cell r="E140">
            <v>18400</v>
          </cell>
          <cell r="G140" t="str">
            <v>MS</v>
          </cell>
          <cell r="H140">
            <v>124</v>
          </cell>
          <cell r="I140" t="str">
            <v>M/C</v>
          </cell>
          <cell r="M140">
            <v>0</v>
          </cell>
          <cell r="N140">
            <v>0</v>
          </cell>
          <cell r="O140">
            <v>0</v>
          </cell>
          <cell r="P140">
            <v>0.35699999999999998</v>
          </cell>
          <cell r="Q140">
            <v>0.20499999999999999</v>
          </cell>
          <cell r="R140">
            <v>0.57999999999999996</v>
          </cell>
          <cell r="S140">
            <v>1.7999999999999999E-2</v>
          </cell>
          <cell r="T140">
            <v>0</v>
          </cell>
          <cell r="U140">
            <v>0</v>
          </cell>
          <cell r="V140">
            <v>0</v>
          </cell>
          <cell r="Y140">
            <v>16</v>
          </cell>
          <cell r="Z140">
            <v>2</v>
          </cell>
          <cell r="AC140">
            <v>18</v>
          </cell>
          <cell r="AD140">
            <v>50000</v>
          </cell>
          <cell r="AE140">
            <v>50000</v>
          </cell>
          <cell r="AH140" t="str">
            <v>2K-1172/1</v>
          </cell>
          <cell r="AI140">
            <v>70</v>
          </cell>
          <cell r="AM140">
            <v>4</v>
          </cell>
          <cell r="AN140">
            <v>59</v>
          </cell>
          <cell r="AO140">
            <v>70</v>
          </cell>
          <cell r="AP140">
            <v>12980</v>
          </cell>
          <cell r="AR140">
            <v>14000</v>
          </cell>
          <cell r="AS140">
            <v>0</v>
          </cell>
          <cell r="AT140">
            <v>400</v>
          </cell>
          <cell r="AU140">
            <v>0</v>
          </cell>
          <cell r="AV140">
            <v>4000</v>
          </cell>
          <cell r="AW140">
            <v>18400</v>
          </cell>
          <cell r="AX140">
            <v>14000</v>
          </cell>
          <cell r="AY140">
            <v>0</v>
          </cell>
          <cell r="AZ140">
            <v>400</v>
          </cell>
          <cell r="BA140">
            <v>0</v>
          </cell>
          <cell r="BB140">
            <v>4000</v>
          </cell>
          <cell r="BC140">
            <v>18400</v>
          </cell>
          <cell r="BM140">
            <v>2</v>
          </cell>
          <cell r="BO140" t="str">
            <v>PMS-I</v>
          </cell>
          <cell r="BP140">
            <v>124</v>
          </cell>
          <cell r="BQ140" t="str">
            <v>M/C</v>
          </cell>
          <cell r="BR140">
            <v>5.5</v>
          </cell>
          <cell r="BS140">
            <v>5.9</v>
          </cell>
          <cell r="BT140">
            <v>1.2</v>
          </cell>
          <cell r="BX140">
            <v>0.35699999999999998</v>
          </cell>
          <cell r="BY140">
            <v>0.20499999999999999</v>
          </cell>
          <cell r="BZ140">
            <v>0.57999999999999996</v>
          </cell>
          <cell r="CA140">
            <v>1.7999999999999999E-2</v>
          </cell>
          <cell r="CF140">
            <v>0.9</v>
          </cell>
          <cell r="CM140">
            <v>50000</v>
          </cell>
          <cell r="CN140">
            <v>50000</v>
          </cell>
          <cell r="CR140">
            <v>4</v>
          </cell>
          <cell r="CW140" t="str">
            <v>401A</v>
          </cell>
          <cell r="CX140">
            <v>0</v>
          </cell>
          <cell r="CY140" t="str">
            <v>TATA AC 70</v>
          </cell>
          <cell r="CZ140">
            <v>90.16</v>
          </cell>
          <cell r="DA140">
            <v>17.38</v>
          </cell>
          <cell r="DB140">
            <v>1</v>
          </cell>
          <cell r="DC140">
            <v>108.53999999999999</v>
          </cell>
          <cell r="DD140">
            <v>172.04</v>
          </cell>
          <cell r="DE140">
            <v>30.14</v>
          </cell>
          <cell r="DF140">
            <v>1.78</v>
          </cell>
          <cell r="DG140">
            <v>203.95999999999998</v>
          </cell>
          <cell r="DH140">
            <v>192</v>
          </cell>
          <cell r="DI140">
            <v>33</v>
          </cell>
          <cell r="DJ140">
            <v>2</v>
          </cell>
          <cell r="DK140">
            <v>227</v>
          </cell>
          <cell r="DO140">
            <v>0</v>
          </cell>
          <cell r="DP140">
            <v>267.14</v>
          </cell>
          <cell r="DQ140">
            <v>45.2</v>
          </cell>
          <cell r="DR140">
            <v>2.68</v>
          </cell>
          <cell r="DS140">
            <v>315.02</v>
          </cell>
          <cell r="DT140">
            <v>0</v>
          </cell>
          <cell r="DU140">
            <v>217.72</v>
          </cell>
          <cell r="DV140">
            <v>36.840000000000003</v>
          </cell>
          <cell r="DW140">
            <v>2.1800000000000002</v>
          </cell>
          <cell r="DX140">
            <v>256.74</v>
          </cell>
          <cell r="DY140">
            <v>0</v>
          </cell>
          <cell r="DZ14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jor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  <sheetName val="1-WORKING IN SALE INV."/>
      <sheetName val="2-PIVOT OF S-1"/>
      <sheetName val="3-SUBTOTAL OF S-2"/>
      <sheetName val="4-SINGLE LEVEL BOM"/>
      <sheetName val="5-PIVOT OF S-4"/>
      <sheetName val="6-LIST OF BOM &amp; RAW M.-II"/>
      <sheetName val="7-ALL BOM FOR II LEVEL"/>
      <sheetName val="8-CONSUMP BOM"/>
      <sheetName val="9-Purchase Return"/>
      <sheetName val="10-HARNESS CONSUMPTION "/>
      <sheetName val="11-SUMMARY OF HARNESS"/>
      <sheetName val="12- SUMMARY CONSUP."/>
      <sheetName val="NOT IN account-ANN.-A"/>
      <sheetName val="1-WORKING_IN_SALE_INV_"/>
      <sheetName val="2-PIVOT_OF_S-1"/>
      <sheetName val="3-SUBTOTAL_OF_S-2"/>
      <sheetName val="4-SINGLE_LEVEL_BOM"/>
      <sheetName val="5-PIVOT_OF_S-4"/>
      <sheetName val="6-LIST_OF_BOM_&amp;_RAW_M_-II"/>
      <sheetName val="7-ALL_BOM_FOR_II_LEVEL"/>
      <sheetName val="8-CONSUMP_BOM"/>
      <sheetName val="9-Purchase_Return"/>
      <sheetName val="10-HARNESS_CONSUMPTION_"/>
      <sheetName val="11-SUMMARY_OF_HARNESS"/>
      <sheetName val="12-_SUMMARY_CONSUP_"/>
      <sheetName val="NOT_IN_account-ANN_-A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A8">
            <v>1010040030</v>
          </cell>
          <cell r="B8" t="str">
            <v xml:space="preserve">RES WW 50E 5W                 </v>
          </cell>
          <cell r="C8">
            <v>104</v>
          </cell>
          <cell r="D8" t="str">
            <v>R</v>
          </cell>
        </row>
        <row r="9">
          <cell r="A9">
            <v>1010050021</v>
          </cell>
          <cell r="B9" t="str">
            <v xml:space="preserve">TR REG 7805                   </v>
          </cell>
          <cell r="C9">
            <v>729</v>
          </cell>
          <cell r="D9" t="str">
            <v>R</v>
          </cell>
        </row>
        <row r="10">
          <cell r="A10">
            <v>1010070022</v>
          </cell>
          <cell r="B10" t="str">
            <v xml:space="preserve">RLY P40FC-1C(240VAC/5800E)    </v>
          </cell>
          <cell r="C10">
            <v>115</v>
          </cell>
          <cell r="D10" t="str">
            <v>R</v>
          </cell>
        </row>
        <row r="11">
          <cell r="A11">
            <v>1010070032</v>
          </cell>
          <cell r="B11" t="str">
            <v xml:space="preserve">RLY 69D-12-1C-40 (0518)       </v>
          </cell>
          <cell r="C11">
            <v>729</v>
          </cell>
          <cell r="D11" t="str">
            <v>R</v>
          </cell>
        </row>
        <row r="12">
          <cell r="A12">
            <v>1010080026</v>
          </cell>
          <cell r="B12" t="str">
            <v xml:space="preserve">IC 89C51 RD2 BN               </v>
          </cell>
          <cell r="C12">
            <v>28</v>
          </cell>
          <cell r="D12" t="str">
            <v>R</v>
          </cell>
        </row>
        <row r="13">
          <cell r="A13">
            <v>1010110003</v>
          </cell>
          <cell r="B13" t="str">
            <v>HOOTER SIREN(1/16 MILES)W/PUSH</v>
          </cell>
          <cell r="C13">
            <v>1</v>
          </cell>
          <cell r="D13" t="str">
            <v>R</v>
          </cell>
        </row>
        <row r="14">
          <cell r="A14">
            <v>1010140004</v>
          </cell>
          <cell r="B14" t="str">
            <v>CAP POLY 0.47NF 275V X2 BOX TY</v>
          </cell>
          <cell r="C14">
            <v>104</v>
          </cell>
          <cell r="D14" t="str">
            <v>R</v>
          </cell>
        </row>
        <row r="15">
          <cell r="A15">
            <v>1010190003</v>
          </cell>
          <cell r="B15" t="str">
            <v xml:space="preserve">LED RED 5MM                   </v>
          </cell>
          <cell r="C15">
            <v>48</v>
          </cell>
          <cell r="D15" t="str">
            <v>R</v>
          </cell>
        </row>
        <row r="16">
          <cell r="A16">
            <v>1010210001</v>
          </cell>
          <cell r="B16" t="str">
            <v xml:space="preserve">MOV 36/20                     </v>
          </cell>
          <cell r="C16">
            <v>134</v>
          </cell>
          <cell r="D16" t="str">
            <v>R</v>
          </cell>
        </row>
        <row r="17">
          <cell r="A17">
            <v>1010240029</v>
          </cell>
          <cell r="B17" t="str">
            <v xml:space="preserve">TEMP CONT ATP-75423C2A        </v>
          </cell>
          <cell r="C17">
            <v>538</v>
          </cell>
          <cell r="D17" t="str">
            <v>R</v>
          </cell>
        </row>
        <row r="18">
          <cell r="A18">
            <v>1020010003</v>
          </cell>
          <cell r="B18" t="str">
            <v xml:space="preserve">MCB 20A 3P CLASS-C            </v>
          </cell>
          <cell r="C18">
            <v>30</v>
          </cell>
          <cell r="D18" t="str">
            <v>R</v>
          </cell>
        </row>
        <row r="19">
          <cell r="A19">
            <v>1020010030</v>
          </cell>
          <cell r="B19" t="str">
            <v xml:space="preserve">MCB 25A 1P CLASS-C            </v>
          </cell>
          <cell r="C19">
            <v>115</v>
          </cell>
          <cell r="D19" t="str">
            <v>R</v>
          </cell>
        </row>
        <row r="20">
          <cell r="A20">
            <v>1020010031</v>
          </cell>
          <cell r="B20" t="str">
            <v xml:space="preserve">MCB 25A 2P CLASS-C            </v>
          </cell>
          <cell r="C20">
            <v>729</v>
          </cell>
          <cell r="D20" t="str">
            <v>R</v>
          </cell>
        </row>
        <row r="21">
          <cell r="A21">
            <v>1020010054</v>
          </cell>
          <cell r="B21" t="str">
            <v xml:space="preserve">MCB 80A 2P CLASS-C            </v>
          </cell>
          <cell r="C21">
            <v>1</v>
          </cell>
          <cell r="D21" t="str">
            <v>R</v>
          </cell>
        </row>
        <row r="22">
          <cell r="A22">
            <v>1020010062</v>
          </cell>
          <cell r="B22" t="str">
            <v xml:space="preserve">MCB 120A 2P CLASS-C           </v>
          </cell>
          <cell r="C22">
            <v>131</v>
          </cell>
          <cell r="D22" t="str">
            <v>R</v>
          </cell>
        </row>
        <row r="23">
          <cell r="A23">
            <v>1020010065</v>
          </cell>
          <cell r="B23" t="str">
            <v xml:space="preserve">MCB 125A 2P CLASS-C           </v>
          </cell>
          <cell r="C23">
            <v>48</v>
          </cell>
          <cell r="D23" t="str">
            <v>R</v>
          </cell>
        </row>
        <row r="24">
          <cell r="A24">
            <v>1020050001</v>
          </cell>
          <cell r="B24" t="str">
            <v xml:space="preserve">CONDUIT 25*25 PVC SLOTTED     </v>
          </cell>
          <cell r="C24">
            <v>24</v>
          </cell>
          <cell r="D24" t="str">
            <v>R</v>
          </cell>
        </row>
        <row r="25">
          <cell r="A25">
            <v>1020050002</v>
          </cell>
          <cell r="B25" t="str">
            <v xml:space="preserve">CONDUIT 25*45 PVC SLOTTED     </v>
          </cell>
          <cell r="C25">
            <v>24</v>
          </cell>
          <cell r="D25" t="str">
            <v>R</v>
          </cell>
        </row>
        <row r="26">
          <cell r="A26">
            <v>1020050006</v>
          </cell>
          <cell r="B26" t="str">
            <v xml:space="preserve">CONDUIT 45*45 PVC W/O SLOTTED </v>
          </cell>
          <cell r="C26">
            <v>1370</v>
          </cell>
          <cell r="D26" t="str">
            <v>R</v>
          </cell>
        </row>
        <row r="27">
          <cell r="A27">
            <v>1020050009</v>
          </cell>
          <cell r="B27" t="str">
            <v xml:space="preserve">CONDUIT 25*25 PVC W/O SLOTTED </v>
          </cell>
          <cell r="C27">
            <v>170</v>
          </cell>
          <cell r="D27" t="str">
            <v>R</v>
          </cell>
        </row>
        <row r="28">
          <cell r="A28">
            <v>1020060007</v>
          </cell>
          <cell r="B28" t="str">
            <v>SWITCH 4P/2W WITH ON-OF ROTARY</v>
          </cell>
          <cell r="C28">
            <v>24</v>
          </cell>
          <cell r="D28" t="str">
            <v>R</v>
          </cell>
        </row>
        <row r="29">
          <cell r="A29">
            <v>1020070001</v>
          </cell>
          <cell r="B29" t="str">
            <v xml:space="preserve">SWITCH 4AMP ON-OFF NRS 400N   </v>
          </cell>
          <cell r="C29">
            <v>729</v>
          </cell>
          <cell r="D29" t="str">
            <v>R</v>
          </cell>
        </row>
        <row r="30">
          <cell r="A30">
            <v>1020070002</v>
          </cell>
          <cell r="B30" t="str">
            <v xml:space="preserve">SWITCH 6AMP ON-OFF NRS 400N   </v>
          </cell>
          <cell r="C30">
            <v>729</v>
          </cell>
          <cell r="D30" t="str">
            <v>R</v>
          </cell>
        </row>
        <row r="31">
          <cell r="A31">
            <v>1020070004</v>
          </cell>
          <cell r="B31" t="str">
            <v>SWITCH MICROPUSH GREEN 4A/250V</v>
          </cell>
          <cell r="C31">
            <v>24</v>
          </cell>
          <cell r="D31" t="str">
            <v>R</v>
          </cell>
        </row>
        <row r="32">
          <cell r="A32">
            <v>1020080002</v>
          </cell>
          <cell r="B32" t="str">
            <v xml:space="preserve">THERMOSTATE 0-85C             </v>
          </cell>
          <cell r="C32">
            <v>1042</v>
          </cell>
          <cell r="D32" t="str">
            <v>R</v>
          </cell>
        </row>
        <row r="33">
          <cell r="A33">
            <v>1020100001</v>
          </cell>
          <cell r="B33" t="str">
            <v xml:space="preserve">THIMBLE P/T 1.5MM             </v>
          </cell>
          <cell r="C33">
            <v>9764</v>
          </cell>
          <cell r="D33" t="str">
            <v>R</v>
          </cell>
        </row>
        <row r="34">
          <cell r="A34">
            <v>1020100002</v>
          </cell>
          <cell r="B34" t="str">
            <v xml:space="preserve">THIMBLE P/T 10MM              </v>
          </cell>
          <cell r="C34">
            <v>4990</v>
          </cell>
          <cell r="D34" t="str">
            <v>R</v>
          </cell>
        </row>
        <row r="35">
          <cell r="A35">
            <v>1020100003</v>
          </cell>
          <cell r="B35" t="str">
            <v xml:space="preserve">THIMBLE P/T 16MM              </v>
          </cell>
          <cell r="C35">
            <v>1238</v>
          </cell>
          <cell r="D35" t="str">
            <v>R</v>
          </cell>
        </row>
        <row r="36">
          <cell r="A36">
            <v>1020100004</v>
          </cell>
          <cell r="B36" t="str">
            <v xml:space="preserve">THIMBLE P/T 1MM PVC INSULATED </v>
          </cell>
          <cell r="C36">
            <v>28674</v>
          </cell>
          <cell r="D36" t="str">
            <v>R</v>
          </cell>
        </row>
        <row r="37">
          <cell r="A37">
            <v>1020100005</v>
          </cell>
          <cell r="B37" t="str">
            <v xml:space="preserve">THIMBLE P/T 2.5MM             </v>
          </cell>
          <cell r="C37">
            <v>1831</v>
          </cell>
          <cell r="D37" t="str">
            <v>R</v>
          </cell>
        </row>
        <row r="38">
          <cell r="A38">
            <v>1020100006</v>
          </cell>
          <cell r="B38" t="str">
            <v xml:space="preserve">THIMBLE P/T 25MM              </v>
          </cell>
          <cell r="C38">
            <v>458</v>
          </cell>
          <cell r="D38" t="str">
            <v>R</v>
          </cell>
        </row>
        <row r="39">
          <cell r="A39">
            <v>1020100009</v>
          </cell>
          <cell r="B39" t="str">
            <v xml:space="preserve">THIMBLE P/T 50MM              </v>
          </cell>
          <cell r="C39">
            <v>246</v>
          </cell>
          <cell r="D39" t="str">
            <v>R</v>
          </cell>
        </row>
        <row r="40">
          <cell r="A40">
            <v>1020100010</v>
          </cell>
          <cell r="B40" t="str">
            <v xml:space="preserve">THIMBLE P/T 6MM               </v>
          </cell>
          <cell r="C40">
            <v>2930</v>
          </cell>
          <cell r="D40" t="str">
            <v>R</v>
          </cell>
        </row>
        <row r="41">
          <cell r="A41">
            <v>1020100012</v>
          </cell>
          <cell r="B41" t="str">
            <v xml:space="preserve">THIMBLE P/T 35MM              </v>
          </cell>
          <cell r="C41">
            <v>264</v>
          </cell>
          <cell r="D41" t="str">
            <v>R</v>
          </cell>
        </row>
        <row r="42">
          <cell r="A42">
            <v>1020110002</v>
          </cell>
          <cell r="B42" t="str">
            <v>THIMBLE P/T 1.5MM PVC INSULATE</v>
          </cell>
          <cell r="C42">
            <v>200</v>
          </cell>
          <cell r="D42" t="str">
            <v>R</v>
          </cell>
        </row>
        <row r="43">
          <cell r="A43">
            <v>1020110003</v>
          </cell>
          <cell r="B43" t="str">
            <v>THIMBLE P/T 2.5MM PVC INSULATE</v>
          </cell>
          <cell r="C43">
            <v>7913</v>
          </cell>
          <cell r="D43" t="str">
            <v>R</v>
          </cell>
        </row>
        <row r="44">
          <cell r="A44">
            <v>1020110008</v>
          </cell>
          <cell r="B44" t="str">
            <v>THIMBLE 2.5MM INSULTD FERUL 8M</v>
          </cell>
          <cell r="C44">
            <v>2</v>
          </cell>
          <cell r="D44" t="str">
            <v>R</v>
          </cell>
        </row>
        <row r="45">
          <cell r="A45">
            <v>1020110012</v>
          </cell>
          <cell r="B45" t="str">
            <v xml:space="preserve">THIMBLE P/T 1MM               </v>
          </cell>
          <cell r="C45">
            <v>15</v>
          </cell>
          <cell r="D45" t="str">
            <v>R</v>
          </cell>
        </row>
        <row r="46">
          <cell r="A46">
            <v>1020120001</v>
          </cell>
          <cell r="B46" t="str">
            <v xml:space="preserve">THIMBLE R/T 1.5M (4.2MM)      </v>
          </cell>
          <cell r="C46">
            <v>108</v>
          </cell>
          <cell r="D46" t="str">
            <v>R</v>
          </cell>
        </row>
        <row r="47">
          <cell r="A47">
            <v>1020120003</v>
          </cell>
          <cell r="B47" t="str">
            <v xml:space="preserve">THIMBLE R/T 10MM/6.4MM        </v>
          </cell>
          <cell r="C47">
            <v>146</v>
          </cell>
          <cell r="D47" t="str">
            <v>R</v>
          </cell>
        </row>
        <row r="48">
          <cell r="A48">
            <v>1020120007</v>
          </cell>
          <cell r="B48" t="str">
            <v xml:space="preserve">THIMBLE R/T 16MM/6.4MM        </v>
          </cell>
          <cell r="C48">
            <v>90</v>
          </cell>
          <cell r="D48" t="str">
            <v>R</v>
          </cell>
        </row>
        <row r="49">
          <cell r="A49">
            <v>1020120008</v>
          </cell>
          <cell r="B49" t="str">
            <v xml:space="preserve">THIMBLE R/T 16MM/8.2MM        </v>
          </cell>
          <cell r="C49">
            <v>248</v>
          </cell>
          <cell r="D49" t="str">
            <v>R</v>
          </cell>
        </row>
        <row r="50">
          <cell r="A50">
            <v>1020120010</v>
          </cell>
          <cell r="B50" t="str">
            <v xml:space="preserve">THIMBLE R/T 2.5MM/4.2MM       </v>
          </cell>
          <cell r="C50">
            <v>54</v>
          </cell>
          <cell r="D50" t="str">
            <v>R</v>
          </cell>
        </row>
        <row r="51">
          <cell r="A51">
            <v>1020120011</v>
          </cell>
          <cell r="B51" t="str">
            <v xml:space="preserve">THIMBLE R/T 25MM/6.4MM        </v>
          </cell>
          <cell r="C51">
            <v>12</v>
          </cell>
          <cell r="D51" t="str">
            <v>R</v>
          </cell>
        </row>
        <row r="52">
          <cell r="A52">
            <v>1020120013</v>
          </cell>
          <cell r="B52" t="str">
            <v xml:space="preserve">THIMBLE R/T 35MM/6.4MM        </v>
          </cell>
          <cell r="C52">
            <v>529</v>
          </cell>
          <cell r="D52" t="str">
            <v>R</v>
          </cell>
        </row>
        <row r="53">
          <cell r="A53">
            <v>1020120015</v>
          </cell>
          <cell r="B53" t="str">
            <v xml:space="preserve">THIMBLE R/T 4-6MM/6.4MM       </v>
          </cell>
          <cell r="C53">
            <v>476</v>
          </cell>
          <cell r="D53" t="str">
            <v>R</v>
          </cell>
        </row>
        <row r="54">
          <cell r="A54">
            <v>1020120019</v>
          </cell>
          <cell r="B54" t="str">
            <v xml:space="preserve">THIMBLE R/T 4-6MM/4.2MM       </v>
          </cell>
          <cell r="C54">
            <v>2916</v>
          </cell>
          <cell r="D54" t="str">
            <v>R</v>
          </cell>
        </row>
        <row r="55">
          <cell r="A55">
            <v>1020120025</v>
          </cell>
          <cell r="B55" t="str">
            <v xml:space="preserve">THIMBLE R/T 1.5MM/6.4MM       </v>
          </cell>
          <cell r="C55">
            <v>10</v>
          </cell>
          <cell r="D55" t="str">
            <v>R</v>
          </cell>
        </row>
        <row r="56">
          <cell r="A56">
            <v>1020120029</v>
          </cell>
          <cell r="B56" t="str">
            <v xml:space="preserve">THIMBLE R/T 16MM/10.2MM       </v>
          </cell>
          <cell r="C56">
            <v>222</v>
          </cell>
          <cell r="D56" t="str">
            <v>R</v>
          </cell>
        </row>
        <row r="57">
          <cell r="A57">
            <v>1020120030</v>
          </cell>
          <cell r="B57" t="str">
            <v xml:space="preserve">THIMBLE R/T 2.5MM/6.4MM       </v>
          </cell>
          <cell r="C57">
            <v>142</v>
          </cell>
          <cell r="D57" t="str">
            <v>R</v>
          </cell>
        </row>
        <row r="58">
          <cell r="A58">
            <v>1020150001</v>
          </cell>
          <cell r="B58" t="str">
            <v xml:space="preserve">WIRE 0.25MM 2CORE MULTICOLOR  </v>
          </cell>
          <cell r="C58">
            <v>9537</v>
          </cell>
          <cell r="D58" t="str">
            <v>R</v>
          </cell>
        </row>
        <row r="59">
          <cell r="A59">
            <v>1020150008</v>
          </cell>
          <cell r="B59" t="str">
            <v xml:space="preserve">WIRE 0.5MM 4CORE 2PAIR TEFLON </v>
          </cell>
          <cell r="C59">
            <v>7.4</v>
          </cell>
          <cell r="D59" t="str">
            <v>R</v>
          </cell>
        </row>
        <row r="60">
          <cell r="A60">
            <v>1020150010</v>
          </cell>
          <cell r="B60" t="str">
            <v xml:space="preserve">WIRE 0.5 MM 6CORE             </v>
          </cell>
          <cell r="C60">
            <v>26191</v>
          </cell>
          <cell r="D60" t="str">
            <v>R</v>
          </cell>
        </row>
        <row r="61">
          <cell r="A61">
            <v>1020150020</v>
          </cell>
          <cell r="B61" t="str">
            <v xml:space="preserve">WIRE 1.5 MM BLACK             </v>
          </cell>
          <cell r="C61">
            <v>15527</v>
          </cell>
          <cell r="D61" t="str">
            <v>R</v>
          </cell>
        </row>
        <row r="62">
          <cell r="A62">
            <v>1020150021</v>
          </cell>
          <cell r="B62" t="str">
            <v xml:space="preserve">WIRE 1.5MM RED                </v>
          </cell>
          <cell r="C62">
            <v>15527</v>
          </cell>
          <cell r="D62" t="str">
            <v>R</v>
          </cell>
        </row>
        <row r="63">
          <cell r="A63">
            <v>1020150022</v>
          </cell>
          <cell r="B63" t="str">
            <v xml:space="preserve">WIRE 1.5 MM GREEN             </v>
          </cell>
          <cell r="C63">
            <v>744</v>
          </cell>
          <cell r="D63" t="str">
            <v>R</v>
          </cell>
        </row>
        <row r="64">
          <cell r="A64">
            <v>1020150024</v>
          </cell>
          <cell r="B64" t="str">
            <v xml:space="preserve">WIRE 10MM BLACK               </v>
          </cell>
          <cell r="C64">
            <v>7546.4</v>
          </cell>
          <cell r="D64" t="str">
            <v>R</v>
          </cell>
        </row>
        <row r="65">
          <cell r="A65">
            <v>1020150026</v>
          </cell>
          <cell r="B65" t="str">
            <v xml:space="preserve">WIRE 10MM GREEN               </v>
          </cell>
          <cell r="C65">
            <v>72.900000000000006</v>
          </cell>
          <cell r="D65" t="str">
            <v>R</v>
          </cell>
        </row>
        <row r="66">
          <cell r="A66">
            <v>1020150028</v>
          </cell>
          <cell r="B66" t="str">
            <v xml:space="preserve">WIRE 10MM RED                 </v>
          </cell>
          <cell r="C66">
            <v>7290</v>
          </cell>
          <cell r="D66" t="str">
            <v>R</v>
          </cell>
        </row>
        <row r="67">
          <cell r="A67">
            <v>1020150030</v>
          </cell>
          <cell r="B67" t="str">
            <v xml:space="preserve">WIRE 16MM BLACK               </v>
          </cell>
          <cell r="C67">
            <v>994</v>
          </cell>
          <cell r="D67" t="str">
            <v>R</v>
          </cell>
        </row>
        <row r="68">
          <cell r="A68">
            <v>1020150031</v>
          </cell>
          <cell r="B68" t="str">
            <v xml:space="preserve">WIRE 16MM BLUE                </v>
          </cell>
          <cell r="C68">
            <v>10.5</v>
          </cell>
          <cell r="D68" t="str">
            <v>R</v>
          </cell>
        </row>
        <row r="69">
          <cell r="A69">
            <v>1020150032</v>
          </cell>
          <cell r="B69" t="str">
            <v xml:space="preserve">WIRE 16MM GREEN               </v>
          </cell>
          <cell r="C69">
            <v>488</v>
          </cell>
          <cell r="D69" t="str">
            <v>R</v>
          </cell>
        </row>
        <row r="70">
          <cell r="A70">
            <v>1020150033</v>
          </cell>
          <cell r="B70" t="str">
            <v xml:space="preserve">WIRE 16MM RED                 </v>
          </cell>
          <cell r="C70">
            <v>14.5</v>
          </cell>
          <cell r="D70" t="str">
            <v>R</v>
          </cell>
        </row>
        <row r="71">
          <cell r="A71">
            <v>1020150034</v>
          </cell>
          <cell r="B71" t="str">
            <v xml:space="preserve">WIRE 16MM YELLOW              </v>
          </cell>
          <cell r="C71">
            <v>10.5</v>
          </cell>
          <cell r="D71" t="str">
            <v>R</v>
          </cell>
        </row>
        <row r="72">
          <cell r="A72">
            <v>1020150035</v>
          </cell>
          <cell r="B72" t="str">
            <v xml:space="preserve">WIRE 0.5MM 18CORE             </v>
          </cell>
          <cell r="C72">
            <v>80.400000000000006</v>
          </cell>
          <cell r="D72" t="str">
            <v>R</v>
          </cell>
        </row>
        <row r="73">
          <cell r="A73">
            <v>1020150036</v>
          </cell>
          <cell r="B73" t="str">
            <v xml:space="preserve">WIRE 0.5MM 10 CORE            </v>
          </cell>
          <cell r="C73">
            <v>72</v>
          </cell>
          <cell r="D73" t="str">
            <v>R</v>
          </cell>
        </row>
        <row r="74">
          <cell r="A74">
            <v>1020150038</v>
          </cell>
          <cell r="B74" t="str">
            <v xml:space="preserve">WIRE 1MM BLACK                </v>
          </cell>
          <cell r="C74">
            <v>13212.4</v>
          </cell>
          <cell r="D74" t="str">
            <v>R</v>
          </cell>
        </row>
        <row r="75">
          <cell r="A75">
            <v>1020150042</v>
          </cell>
          <cell r="B75" t="str">
            <v xml:space="preserve">WIRE 1MM RED                  </v>
          </cell>
          <cell r="C75">
            <v>291</v>
          </cell>
          <cell r="D75" t="str">
            <v>R</v>
          </cell>
        </row>
        <row r="76">
          <cell r="A76">
            <v>1020150045</v>
          </cell>
          <cell r="B76" t="str">
            <v xml:space="preserve">WIRE 2.5MM 2CORE              </v>
          </cell>
          <cell r="C76">
            <v>14580</v>
          </cell>
          <cell r="D76" t="str">
            <v>R</v>
          </cell>
        </row>
        <row r="77">
          <cell r="A77">
            <v>1020150046</v>
          </cell>
          <cell r="B77" t="str">
            <v xml:space="preserve">WIRE 2.5MM 4CORE              </v>
          </cell>
          <cell r="C77">
            <v>17175</v>
          </cell>
          <cell r="D77" t="str">
            <v>R</v>
          </cell>
        </row>
        <row r="78">
          <cell r="A78">
            <v>1020150047</v>
          </cell>
          <cell r="B78" t="str">
            <v xml:space="preserve">WIRE 2.5MM BLACK              </v>
          </cell>
          <cell r="C78">
            <v>2099.5</v>
          </cell>
          <cell r="D78" t="str">
            <v>R</v>
          </cell>
        </row>
        <row r="79">
          <cell r="A79">
            <v>1020150050</v>
          </cell>
          <cell r="B79" t="str">
            <v xml:space="preserve">WIRE 2.5MM GREEN              </v>
          </cell>
          <cell r="C79">
            <v>960.36</v>
          </cell>
          <cell r="D79" t="str">
            <v>R</v>
          </cell>
        </row>
        <row r="80">
          <cell r="A80">
            <v>1020150052</v>
          </cell>
          <cell r="B80" t="str">
            <v xml:space="preserve">WIRE 2.5MM RED                </v>
          </cell>
          <cell r="C80">
            <v>2134</v>
          </cell>
          <cell r="D80" t="str">
            <v>R</v>
          </cell>
        </row>
        <row r="81">
          <cell r="A81">
            <v>1020150053</v>
          </cell>
          <cell r="B81" t="str">
            <v xml:space="preserve">WIRE 25MM BLACK               </v>
          </cell>
          <cell r="C81">
            <v>122</v>
          </cell>
          <cell r="D81" t="str">
            <v>R</v>
          </cell>
        </row>
        <row r="82">
          <cell r="A82">
            <v>1020150055</v>
          </cell>
          <cell r="B82" t="str">
            <v xml:space="preserve">WIRE 35MM BLACK               </v>
          </cell>
          <cell r="C82">
            <v>198</v>
          </cell>
          <cell r="D82" t="str">
            <v>R</v>
          </cell>
        </row>
        <row r="83">
          <cell r="A83">
            <v>1020150064</v>
          </cell>
          <cell r="B83" t="str">
            <v xml:space="preserve">WIRE 4MM RED                  </v>
          </cell>
          <cell r="C83">
            <v>34920</v>
          </cell>
          <cell r="D83" t="str">
            <v>R</v>
          </cell>
        </row>
        <row r="84">
          <cell r="A84">
            <v>1020150066</v>
          </cell>
          <cell r="B84" t="str">
            <v xml:space="preserve">WIRE 4MM BLACK                </v>
          </cell>
          <cell r="C84">
            <v>34922</v>
          </cell>
          <cell r="D84" t="str">
            <v>R</v>
          </cell>
        </row>
        <row r="85">
          <cell r="A85">
            <v>1020150069</v>
          </cell>
          <cell r="B85" t="str">
            <v xml:space="preserve">WIRE 6MM BLACK                </v>
          </cell>
          <cell r="C85">
            <v>510.3</v>
          </cell>
          <cell r="D85" t="str">
            <v>R</v>
          </cell>
        </row>
        <row r="86">
          <cell r="A86">
            <v>1020150071</v>
          </cell>
          <cell r="B86" t="str">
            <v xml:space="preserve">WIRE 6MM GREEN                </v>
          </cell>
          <cell r="C86">
            <v>14</v>
          </cell>
          <cell r="D86" t="str">
            <v>R</v>
          </cell>
        </row>
        <row r="87">
          <cell r="A87">
            <v>1020150170</v>
          </cell>
          <cell r="B87" t="str">
            <v xml:space="preserve">WIRE 1.5MM 6CORE              </v>
          </cell>
          <cell r="C87">
            <v>17175</v>
          </cell>
          <cell r="D87" t="str">
            <v>R</v>
          </cell>
        </row>
        <row r="88">
          <cell r="A88">
            <v>1020160003</v>
          </cell>
          <cell r="B88" t="str">
            <v>WIRE ARMRD(25+3CORE)14/38+.5MM</v>
          </cell>
          <cell r="C88">
            <v>19845</v>
          </cell>
          <cell r="D88" t="str">
            <v>R</v>
          </cell>
        </row>
        <row r="89">
          <cell r="A89">
            <v>1020200015</v>
          </cell>
          <cell r="B89" t="str">
            <v xml:space="preserve">TX 60*2 140 BOOSTER           </v>
          </cell>
          <cell r="C89">
            <v>65</v>
          </cell>
          <cell r="D89" t="str">
            <v>R</v>
          </cell>
        </row>
        <row r="90">
          <cell r="A90">
            <v>1020200020</v>
          </cell>
          <cell r="B90" t="str">
            <v xml:space="preserve">TX 16V                        </v>
          </cell>
          <cell r="C90">
            <v>729</v>
          </cell>
          <cell r="D90" t="str">
            <v>R</v>
          </cell>
        </row>
        <row r="91">
          <cell r="A91">
            <v>1020200031</v>
          </cell>
          <cell r="B91" t="str">
            <v xml:space="preserve">TX 0-230-400V FOR BOOSTER     </v>
          </cell>
          <cell r="C91">
            <v>56</v>
          </cell>
          <cell r="D91" t="str">
            <v>R</v>
          </cell>
        </row>
        <row r="92">
          <cell r="A92">
            <v>1020200047</v>
          </cell>
          <cell r="B92" t="str">
            <v xml:space="preserve">TX 23*1 (0-90-160V) 1-PHASE   </v>
          </cell>
          <cell r="C92">
            <v>1</v>
          </cell>
          <cell r="D92" t="str">
            <v>R</v>
          </cell>
        </row>
        <row r="93">
          <cell r="A93">
            <v>1020220005</v>
          </cell>
          <cell r="B93" t="str">
            <v xml:space="preserve">ALARM CABLE 11MTR.            </v>
          </cell>
          <cell r="C93">
            <v>491</v>
          </cell>
          <cell r="D93" t="str">
            <v>R</v>
          </cell>
        </row>
        <row r="94">
          <cell r="A94">
            <v>1020220016</v>
          </cell>
          <cell r="B94" t="str">
            <v>CONN WIRE 2PIN F RELIMT L-30CM</v>
          </cell>
          <cell r="C94">
            <v>48</v>
          </cell>
          <cell r="D94" t="str">
            <v>R</v>
          </cell>
        </row>
        <row r="95">
          <cell r="A95">
            <v>1020230001</v>
          </cell>
          <cell r="B95" t="str">
            <v xml:space="preserve">CONN CRIMPING PIN FEMALE      </v>
          </cell>
          <cell r="C95">
            <v>1458</v>
          </cell>
          <cell r="D95" t="str">
            <v>R</v>
          </cell>
        </row>
        <row r="96">
          <cell r="A96">
            <v>1020230004</v>
          </cell>
          <cell r="B96" t="str">
            <v xml:space="preserve">CONN 2PIN 3.96MM MOLEX (F)    </v>
          </cell>
          <cell r="C96">
            <v>729</v>
          </cell>
          <cell r="D96" t="str">
            <v>R</v>
          </cell>
        </row>
        <row r="97">
          <cell r="A97">
            <v>1020230011</v>
          </cell>
          <cell r="B97" t="str">
            <v>CONN 25PIN D TYPE M WITH HOUSE</v>
          </cell>
          <cell r="C97">
            <v>585</v>
          </cell>
          <cell r="D97" t="str">
            <v>R</v>
          </cell>
        </row>
        <row r="98">
          <cell r="A98">
            <v>1020230022</v>
          </cell>
          <cell r="B98" t="str">
            <v>CONN 25PIN D TYPE F WITH HOUSE</v>
          </cell>
          <cell r="C98">
            <v>585</v>
          </cell>
          <cell r="D98" t="str">
            <v>R</v>
          </cell>
        </row>
        <row r="99">
          <cell r="A99">
            <v>1020240003</v>
          </cell>
          <cell r="B99" t="str">
            <v xml:space="preserve">CONN TER MKDS 3/2 5.08MM      </v>
          </cell>
          <cell r="C99">
            <v>260</v>
          </cell>
          <cell r="D99" t="str">
            <v>R</v>
          </cell>
        </row>
        <row r="100">
          <cell r="A100">
            <v>1020240018</v>
          </cell>
          <cell r="B100" t="str">
            <v xml:space="preserve">CONN TER UIK 35               </v>
          </cell>
          <cell r="C100">
            <v>50</v>
          </cell>
          <cell r="D100" t="str">
            <v>R</v>
          </cell>
        </row>
        <row r="101">
          <cell r="A101">
            <v>1020240019</v>
          </cell>
          <cell r="B101" t="str">
            <v xml:space="preserve">CONN TER UK 2.5B              </v>
          </cell>
          <cell r="C101">
            <v>11034</v>
          </cell>
          <cell r="D101" t="str">
            <v>R</v>
          </cell>
        </row>
        <row r="102">
          <cell r="A102">
            <v>1020240023</v>
          </cell>
          <cell r="B102" t="str">
            <v xml:space="preserve">CONN TER UISLKG 16            </v>
          </cell>
          <cell r="C102">
            <v>56</v>
          </cell>
          <cell r="D102" t="str">
            <v>R</v>
          </cell>
        </row>
        <row r="103">
          <cell r="A103">
            <v>1020240024</v>
          </cell>
          <cell r="B103" t="str">
            <v xml:space="preserve">CONN TER UISLKG 35            </v>
          </cell>
          <cell r="C103">
            <v>24</v>
          </cell>
          <cell r="D103" t="str">
            <v>R</v>
          </cell>
        </row>
        <row r="104">
          <cell r="A104">
            <v>1020240041</v>
          </cell>
          <cell r="B104" t="str">
            <v xml:space="preserve">CONN 5 PIN MOLEX F 3.96MM     </v>
          </cell>
          <cell r="C104">
            <v>132</v>
          </cell>
          <cell r="D104" t="str">
            <v>R</v>
          </cell>
        </row>
        <row r="105">
          <cell r="A105">
            <v>1020240048</v>
          </cell>
          <cell r="B105" t="str">
            <v>CONN WIRE 15PIN D M TO F 1.25M</v>
          </cell>
          <cell r="C105">
            <v>729</v>
          </cell>
          <cell r="D105" t="str">
            <v>R</v>
          </cell>
        </row>
        <row r="106">
          <cell r="A106">
            <v>1020240056</v>
          </cell>
          <cell r="B106" t="str">
            <v xml:space="preserve">CONN TER UIK16                </v>
          </cell>
          <cell r="C106">
            <v>1799</v>
          </cell>
          <cell r="D106" t="str">
            <v>R</v>
          </cell>
        </row>
        <row r="107">
          <cell r="A107">
            <v>1020250006</v>
          </cell>
          <cell r="B107" t="str">
            <v xml:space="preserve">FRC CABLE 20PIN 50 CM         </v>
          </cell>
          <cell r="C107">
            <v>729</v>
          </cell>
          <cell r="D107" t="str">
            <v>R</v>
          </cell>
        </row>
        <row r="108">
          <cell r="A108">
            <v>1020260017</v>
          </cell>
          <cell r="B108" t="str">
            <v xml:space="preserve">CONTACTOR LC1-D2510           </v>
          </cell>
          <cell r="C108">
            <v>56</v>
          </cell>
          <cell r="D108" t="str">
            <v>R</v>
          </cell>
        </row>
        <row r="109">
          <cell r="A109">
            <v>1020260021</v>
          </cell>
          <cell r="B109" t="str">
            <v xml:space="preserve">CONTACTOR  AC LC1-D40004      </v>
          </cell>
          <cell r="C109">
            <v>48</v>
          </cell>
          <cell r="D109" t="str">
            <v>R</v>
          </cell>
        </row>
        <row r="110">
          <cell r="A110">
            <v>1020260024</v>
          </cell>
          <cell r="B110" t="str">
            <v xml:space="preserve">CONTACTOR DC-D25004 BD 24VDC  </v>
          </cell>
          <cell r="C110">
            <v>134</v>
          </cell>
          <cell r="D110" t="str">
            <v>R</v>
          </cell>
        </row>
        <row r="111">
          <cell r="A111">
            <v>1020270004</v>
          </cell>
          <cell r="B111" t="str">
            <v xml:space="preserve">AUX CONTACT LA1-DN02(2NC)     </v>
          </cell>
          <cell r="C111">
            <v>182</v>
          </cell>
          <cell r="D111" t="str">
            <v>R</v>
          </cell>
        </row>
        <row r="112">
          <cell r="A112">
            <v>1020280001</v>
          </cell>
          <cell r="B112" t="str">
            <v>INTERLOCK LA9-DO9 978 FOR25004</v>
          </cell>
          <cell r="C112">
            <v>91</v>
          </cell>
          <cell r="D112" t="str">
            <v>R</v>
          </cell>
        </row>
        <row r="113">
          <cell r="A113">
            <v>1020280002</v>
          </cell>
          <cell r="B113" t="str">
            <v xml:space="preserve">INTERLOCK LAD9RIV 9978F       </v>
          </cell>
          <cell r="C113">
            <v>28</v>
          </cell>
          <cell r="D113" t="str">
            <v>R</v>
          </cell>
        </row>
        <row r="114">
          <cell r="A114">
            <v>1020290002</v>
          </cell>
          <cell r="B114" t="str">
            <v xml:space="preserve">BATTERY 12V 7AH               </v>
          </cell>
          <cell r="C114">
            <v>729</v>
          </cell>
          <cell r="D114" t="str">
            <v>R</v>
          </cell>
        </row>
        <row r="115">
          <cell r="A115">
            <v>1020300001</v>
          </cell>
          <cell r="B115" t="str">
            <v xml:space="preserve">ASSY PCB BOOSTER-ACME-BSTR-01 </v>
          </cell>
          <cell r="C115">
            <v>66</v>
          </cell>
          <cell r="D115" t="str">
            <v>R</v>
          </cell>
        </row>
        <row r="116">
          <cell r="A116">
            <v>1020300016</v>
          </cell>
          <cell r="B116" t="str">
            <v xml:space="preserve">ASSY PCB A-8                  </v>
          </cell>
          <cell r="C116">
            <v>68</v>
          </cell>
          <cell r="D116" t="str">
            <v>R</v>
          </cell>
        </row>
        <row r="117">
          <cell r="A117">
            <v>1020300017</v>
          </cell>
          <cell r="B117" t="str">
            <v xml:space="preserve">ASSY PCB A-83 (3-PHASE)       </v>
          </cell>
          <cell r="C117">
            <v>66</v>
          </cell>
          <cell r="D117" t="str">
            <v>R</v>
          </cell>
        </row>
        <row r="118">
          <cell r="A118">
            <v>1020300018</v>
          </cell>
          <cell r="B118" t="str">
            <v xml:space="preserve">ASSY PCB A-9                  </v>
          </cell>
          <cell r="C118">
            <v>134</v>
          </cell>
          <cell r="D118" t="str">
            <v>R</v>
          </cell>
        </row>
        <row r="119">
          <cell r="A119">
            <v>1020300024</v>
          </cell>
          <cell r="B119" t="str">
            <v xml:space="preserve">ASSY PCB EPCB C12 CHARGER     </v>
          </cell>
          <cell r="C119">
            <v>729</v>
          </cell>
          <cell r="D119" t="str">
            <v>R</v>
          </cell>
        </row>
        <row r="120">
          <cell r="A120">
            <v>1020300026</v>
          </cell>
          <cell r="B120" t="str">
            <v xml:space="preserve">ASSY PCB DC-DC CONVERTOR      </v>
          </cell>
          <cell r="C120">
            <v>130</v>
          </cell>
          <cell r="D120" t="str">
            <v>R</v>
          </cell>
        </row>
        <row r="121">
          <cell r="A121">
            <v>1020300028</v>
          </cell>
          <cell r="B121" t="str">
            <v xml:space="preserve">ASSY PCB DISPLAY EPC-GCD-T-02 </v>
          </cell>
          <cell r="C121">
            <v>729</v>
          </cell>
          <cell r="D121" t="str">
            <v>R</v>
          </cell>
        </row>
        <row r="122">
          <cell r="A122">
            <v>1020300048</v>
          </cell>
          <cell r="B122" t="str">
            <v xml:space="preserve">ASSY PCB (EPCB-SPP-T-00)ACME  </v>
          </cell>
          <cell r="C122">
            <v>729</v>
          </cell>
          <cell r="D122" t="str">
            <v>R</v>
          </cell>
        </row>
        <row r="123">
          <cell r="A123">
            <v>1020300052</v>
          </cell>
          <cell r="B123" t="str">
            <v xml:space="preserve">ASSY PCB TEMP. SENSOR LM35    </v>
          </cell>
          <cell r="C123">
            <v>757</v>
          </cell>
          <cell r="D123" t="str">
            <v>R</v>
          </cell>
        </row>
        <row r="124">
          <cell r="A124">
            <v>1020300078</v>
          </cell>
          <cell r="B124" t="str">
            <v xml:space="preserve">ASSY PCB ATP-DGC-V-02         </v>
          </cell>
          <cell r="C124">
            <v>24</v>
          </cell>
          <cell r="D124" t="str">
            <v>R</v>
          </cell>
        </row>
        <row r="125">
          <cell r="A125">
            <v>1020320003</v>
          </cell>
          <cell r="B125" t="str">
            <v xml:space="preserve">SAPARETOR D-UK 4/10           </v>
          </cell>
          <cell r="C125">
            <v>953</v>
          </cell>
          <cell r="D125" t="str">
            <v>R</v>
          </cell>
        </row>
        <row r="126">
          <cell r="A126">
            <v>1020320004</v>
          </cell>
          <cell r="B126" t="str">
            <v xml:space="preserve">STOPPER/END BRACKET E/UK      </v>
          </cell>
          <cell r="C126">
            <v>603</v>
          </cell>
          <cell r="D126" t="str">
            <v>R</v>
          </cell>
        </row>
        <row r="127">
          <cell r="A127">
            <v>1020330001</v>
          </cell>
          <cell r="B127" t="str">
            <v xml:space="preserve">SLEEVE 16MM BLACK             </v>
          </cell>
          <cell r="C127">
            <v>92.9</v>
          </cell>
          <cell r="D127" t="str">
            <v>R</v>
          </cell>
        </row>
        <row r="128">
          <cell r="A128">
            <v>1020330003</v>
          </cell>
          <cell r="B128" t="str">
            <v xml:space="preserve">SLEEVE 2.5MM BLACK            </v>
          </cell>
          <cell r="C128">
            <v>382.9</v>
          </cell>
          <cell r="D128" t="str">
            <v>R</v>
          </cell>
        </row>
        <row r="129">
          <cell r="A129">
            <v>1020330004</v>
          </cell>
          <cell r="B129" t="str">
            <v xml:space="preserve">SLEEVE 4MM BLACK              </v>
          </cell>
          <cell r="C129">
            <v>56.6</v>
          </cell>
          <cell r="D129" t="str">
            <v>R</v>
          </cell>
        </row>
        <row r="130">
          <cell r="A130">
            <v>1020330006</v>
          </cell>
          <cell r="B130" t="str">
            <v xml:space="preserve">SLEEVE 60MM FOR RC N/W        </v>
          </cell>
          <cell r="C130">
            <v>32.4</v>
          </cell>
          <cell r="D130" t="str">
            <v>R</v>
          </cell>
        </row>
        <row r="131">
          <cell r="A131">
            <v>1020330007</v>
          </cell>
          <cell r="B131" t="str">
            <v xml:space="preserve">SLEEVE 6MM BLACK              </v>
          </cell>
          <cell r="C131">
            <v>225.76</v>
          </cell>
          <cell r="D131" t="str">
            <v>R</v>
          </cell>
        </row>
        <row r="132">
          <cell r="A132">
            <v>1020330009</v>
          </cell>
          <cell r="B132" t="str">
            <v xml:space="preserve">SLEEVE 10MM BLACK             </v>
          </cell>
          <cell r="C132">
            <v>46.64</v>
          </cell>
          <cell r="D132" t="str">
            <v>R</v>
          </cell>
        </row>
        <row r="133">
          <cell r="A133">
            <v>1020330010</v>
          </cell>
          <cell r="B133" t="str">
            <v xml:space="preserve">SLEEVE 10MM FIBER GLASS       </v>
          </cell>
          <cell r="C133">
            <v>0.14000000000000001</v>
          </cell>
          <cell r="D133" t="str">
            <v>R</v>
          </cell>
        </row>
        <row r="134">
          <cell r="A134">
            <v>1020330015</v>
          </cell>
          <cell r="B134" t="str">
            <v xml:space="preserve">SLEEVE SPRIAL 9MM             </v>
          </cell>
          <cell r="C134">
            <v>130</v>
          </cell>
          <cell r="D134" t="str">
            <v>R</v>
          </cell>
        </row>
        <row r="135">
          <cell r="A135">
            <v>1020330016</v>
          </cell>
          <cell r="B135" t="str">
            <v xml:space="preserve">SLEEVE SPRIAL 6MM             </v>
          </cell>
          <cell r="C135">
            <v>369</v>
          </cell>
          <cell r="D135" t="str">
            <v>R</v>
          </cell>
        </row>
        <row r="136">
          <cell r="A136">
            <v>1020330018</v>
          </cell>
          <cell r="B136" t="str">
            <v xml:space="preserve">SLEEVE 25MM BLACK             </v>
          </cell>
          <cell r="C136">
            <v>0.4</v>
          </cell>
          <cell r="D136" t="str">
            <v>R</v>
          </cell>
        </row>
        <row r="137">
          <cell r="A137">
            <v>1020330020</v>
          </cell>
          <cell r="B137" t="str">
            <v xml:space="preserve">SLEEVE WHITE 1MM              </v>
          </cell>
          <cell r="C137">
            <v>234</v>
          </cell>
          <cell r="D137" t="str">
            <v>R</v>
          </cell>
        </row>
        <row r="138">
          <cell r="A138">
            <v>1020330102</v>
          </cell>
          <cell r="B138" t="str">
            <v xml:space="preserve">SLEEVE 12 MM BLACK IMPORTED   </v>
          </cell>
          <cell r="C138">
            <v>0.7</v>
          </cell>
          <cell r="D138" t="str">
            <v>R</v>
          </cell>
        </row>
        <row r="139">
          <cell r="A139">
            <v>1020330105</v>
          </cell>
          <cell r="B139" t="str">
            <v xml:space="preserve">SLEEVE 3MM BLACK              </v>
          </cell>
          <cell r="C139">
            <v>57.5</v>
          </cell>
          <cell r="D139" t="str">
            <v>R</v>
          </cell>
        </row>
        <row r="140">
          <cell r="A140">
            <v>1020340001</v>
          </cell>
          <cell r="B140" t="str">
            <v xml:space="preserve">FERUIL 10MM 0                 </v>
          </cell>
          <cell r="C140">
            <v>44</v>
          </cell>
          <cell r="D140" t="str">
            <v>R</v>
          </cell>
        </row>
        <row r="141">
          <cell r="A141">
            <v>1020340002</v>
          </cell>
          <cell r="B141" t="str">
            <v xml:space="preserve">FERUIL 10MM 1                 </v>
          </cell>
          <cell r="C141">
            <v>66</v>
          </cell>
          <cell r="D141" t="str">
            <v>R</v>
          </cell>
        </row>
        <row r="142">
          <cell r="A142">
            <v>1020340003</v>
          </cell>
          <cell r="B142" t="str">
            <v xml:space="preserve">FERUIL 10MM 2                 </v>
          </cell>
          <cell r="C142">
            <v>22</v>
          </cell>
          <cell r="D142" t="str">
            <v>R</v>
          </cell>
        </row>
        <row r="143">
          <cell r="A143">
            <v>1020340004</v>
          </cell>
          <cell r="B143" t="str">
            <v xml:space="preserve">FERUIL 10MM 3                 </v>
          </cell>
          <cell r="C143">
            <v>12</v>
          </cell>
          <cell r="D143" t="str">
            <v>R</v>
          </cell>
        </row>
        <row r="144">
          <cell r="A144">
            <v>1020340005</v>
          </cell>
          <cell r="B144" t="str">
            <v xml:space="preserve">FERUIL 10MM 4                 </v>
          </cell>
          <cell r="C144">
            <v>4</v>
          </cell>
          <cell r="D144" t="str">
            <v>R</v>
          </cell>
        </row>
        <row r="145">
          <cell r="A145">
            <v>1020340006</v>
          </cell>
          <cell r="B145" t="str">
            <v xml:space="preserve">FERUIL 10MM 5                 </v>
          </cell>
          <cell r="C145">
            <v>30</v>
          </cell>
          <cell r="D145" t="str">
            <v>R</v>
          </cell>
        </row>
        <row r="146">
          <cell r="A146">
            <v>1020340007</v>
          </cell>
          <cell r="B146" t="str">
            <v xml:space="preserve">FERUIL 10MM 6                 </v>
          </cell>
          <cell r="C146">
            <v>22</v>
          </cell>
          <cell r="D146" t="str">
            <v>R</v>
          </cell>
        </row>
        <row r="147">
          <cell r="A147">
            <v>1020340008</v>
          </cell>
          <cell r="B147" t="str">
            <v xml:space="preserve">FERUIL 10MM 7                 </v>
          </cell>
          <cell r="C147">
            <v>20</v>
          </cell>
          <cell r="D147" t="str">
            <v>R</v>
          </cell>
        </row>
        <row r="148">
          <cell r="A148">
            <v>1020340009</v>
          </cell>
          <cell r="B148" t="str">
            <v xml:space="preserve">FERUIL 10MM 8                 </v>
          </cell>
          <cell r="C148">
            <v>10</v>
          </cell>
          <cell r="D148" t="str">
            <v>R</v>
          </cell>
        </row>
        <row r="149">
          <cell r="A149">
            <v>1020340010</v>
          </cell>
          <cell r="B149" t="str">
            <v xml:space="preserve">FERUIL 16MM 0                 </v>
          </cell>
          <cell r="C149">
            <v>156</v>
          </cell>
          <cell r="D149" t="str">
            <v>R</v>
          </cell>
        </row>
        <row r="150">
          <cell r="A150">
            <v>1020340011</v>
          </cell>
          <cell r="B150" t="str">
            <v xml:space="preserve">FERUIL 16MM 1                 </v>
          </cell>
          <cell r="C150">
            <v>341</v>
          </cell>
          <cell r="D150" t="str">
            <v>R</v>
          </cell>
        </row>
        <row r="151">
          <cell r="A151">
            <v>1020340012</v>
          </cell>
          <cell r="B151" t="str">
            <v xml:space="preserve">FERUIL 16MM 2                 </v>
          </cell>
          <cell r="C151">
            <v>261</v>
          </cell>
          <cell r="D151" t="str">
            <v>R</v>
          </cell>
        </row>
        <row r="152">
          <cell r="A152">
            <v>1020340013</v>
          </cell>
          <cell r="B152" t="str">
            <v xml:space="preserve">FERUIL 16MM 3                 </v>
          </cell>
          <cell r="C152">
            <v>252</v>
          </cell>
          <cell r="D152" t="str">
            <v>R</v>
          </cell>
        </row>
        <row r="153">
          <cell r="A153">
            <v>1020340014</v>
          </cell>
          <cell r="B153" t="str">
            <v xml:space="preserve">FERUIL 16MM 4                 </v>
          </cell>
          <cell r="C153">
            <v>256</v>
          </cell>
          <cell r="D153" t="str">
            <v>R</v>
          </cell>
        </row>
        <row r="154">
          <cell r="A154">
            <v>1020340015</v>
          </cell>
          <cell r="B154" t="str">
            <v xml:space="preserve">FERUIL 16MM 5                 </v>
          </cell>
          <cell r="C154">
            <v>144</v>
          </cell>
          <cell r="D154" t="str">
            <v>R</v>
          </cell>
        </row>
        <row r="155">
          <cell r="A155">
            <v>1020340016</v>
          </cell>
          <cell r="B155" t="str">
            <v xml:space="preserve">FERUIL 16MM 6                 </v>
          </cell>
          <cell r="C155">
            <v>174</v>
          </cell>
          <cell r="D155" t="str">
            <v>R</v>
          </cell>
        </row>
        <row r="156">
          <cell r="A156">
            <v>1020340017</v>
          </cell>
          <cell r="B156" t="str">
            <v xml:space="preserve">FERUIL 16MM 7                 </v>
          </cell>
          <cell r="C156">
            <v>158</v>
          </cell>
          <cell r="D156" t="str">
            <v>R</v>
          </cell>
        </row>
        <row r="157">
          <cell r="A157">
            <v>1020340018</v>
          </cell>
          <cell r="B157" t="str">
            <v xml:space="preserve">FERUIL 16MM 8                 </v>
          </cell>
          <cell r="C157">
            <v>140</v>
          </cell>
          <cell r="D157" t="str">
            <v>R</v>
          </cell>
        </row>
        <row r="158">
          <cell r="A158">
            <v>1020340019</v>
          </cell>
          <cell r="B158" t="str">
            <v xml:space="preserve">FERUIL 16MM 9                 </v>
          </cell>
          <cell r="C158">
            <v>124</v>
          </cell>
          <cell r="D158" t="str">
            <v>R</v>
          </cell>
        </row>
        <row r="159">
          <cell r="A159">
            <v>1020340020</v>
          </cell>
          <cell r="B159" t="str">
            <v xml:space="preserve">FERUIL 1MM 0                  </v>
          </cell>
          <cell r="C159">
            <v>3068</v>
          </cell>
          <cell r="D159" t="str">
            <v>R</v>
          </cell>
        </row>
        <row r="160">
          <cell r="A160">
            <v>1020340021</v>
          </cell>
          <cell r="B160" t="str">
            <v xml:space="preserve">FERUIL 1MM 1                  </v>
          </cell>
          <cell r="C160">
            <v>4934</v>
          </cell>
          <cell r="D160" t="str">
            <v>R</v>
          </cell>
        </row>
        <row r="161">
          <cell r="A161">
            <v>1020340022</v>
          </cell>
          <cell r="B161" t="str">
            <v xml:space="preserve">FERUIL 1MM 2                  </v>
          </cell>
          <cell r="C161">
            <v>4964</v>
          </cell>
          <cell r="D161" t="str">
            <v>R</v>
          </cell>
        </row>
        <row r="162">
          <cell r="A162">
            <v>1020340023</v>
          </cell>
          <cell r="B162" t="str">
            <v xml:space="preserve">FERUIL 1MM 3                  </v>
          </cell>
          <cell r="C162">
            <v>3131</v>
          </cell>
          <cell r="D162" t="str">
            <v>R</v>
          </cell>
        </row>
        <row r="163">
          <cell r="A163">
            <v>1020340024</v>
          </cell>
          <cell r="B163" t="str">
            <v xml:space="preserve">FERUIL 1MM 4                  </v>
          </cell>
          <cell r="C163">
            <v>8993</v>
          </cell>
          <cell r="D163" t="str">
            <v>R</v>
          </cell>
        </row>
        <row r="164">
          <cell r="A164">
            <v>1020340025</v>
          </cell>
          <cell r="B164" t="str">
            <v xml:space="preserve">FERUIL 1MM 5                  </v>
          </cell>
          <cell r="C164">
            <v>8977</v>
          </cell>
          <cell r="D164" t="str">
            <v>R</v>
          </cell>
        </row>
        <row r="165">
          <cell r="A165">
            <v>1020340026</v>
          </cell>
          <cell r="B165" t="str">
            <v xml:space="preserve">FERUIL 1MM 6                  </v>
          </cell>
          <cell r="C165">
            <v>3884</v>
          </cell>
          <cell r="D165" t="str">
            <v>R</v>
          </cell>
        </row>
        <row r="166">
          <cell r="A166">
            <v>1020340027</v>
          </cell>
          <cell r="B166" t="str">
            <v xml:space="preserve">FERUIL 1MM 7                  </v>
          </cell>
          <cell r="C166">
            <v>6001</v>
          </cell>
          <cell r="D166" t="str">
            <v>R</v>
          </cell>
        </row>
        <row r="167">
          <cell r="A167">
            <v>1020340028</v>
          </cell>
          <cell r="B167" t="str">
            <v xml:space="preserve">FERUIL 1MM 8                  </v>
          </cell>
          <cell r="C167">
            <v>5379</v>
          </cell>
          <cell r="D167" t="str">
            <v>R</v>
          </cell>
        </row>
        <row r="168">
          <cell r="A168">
            <v>1020340029</v>
          </cell>
          <cell r="B168" t="str">
            <v xml:space="preserve">FERUIL 1MM 9                  </v>
          </cell>
          <cell r="C168">
            <v>2800</v>
          </cell>
          <cell r="D168" t="str">
            <v>R</v>
          </cell>
        </row>
        <row r="169">
          <cell r="A169">
            <v>1020340030</v>
          </cell>
          <cell r="B169" t="str">
            <v xml:space="preserve">FERUIL 25MM 0                 </v>
          </cell>
          <cell r="C169">
            <v>6</v>
          </cell>
          <cell r="D169" t="str">
            <v>R</v>
          </cell>
        </row>
        <row r="170">
          <cell r="A170">
            <v>1020340031</v>
          </cell>
          <cell r="B170" t="str">
            <v xml:space="preserve">FERUIL 25MM 1                 </v>
          </cell>
          <cell r="C170">
            <v>14</v>
          </cell>
          <cell r="D170" t="str">
            <v>R</v>
          </cell>
        </row>
        <row r="171">
          <cell r="A171">
            <v>1020340032</v>
          </cell>
          <cell r="B171" t="str">
            <v xml:space="preserve">FERUIL 25MM 2                 </v>
          </cell>
          <cell r="C171">
            <v>10</v>
          </cell>
          <cell r="D171" t="str">
            <v>R</v>
          </cell>
        </row>
        <row r="172">
          <cell r="A172">
            <v>1020340033</v>
          </cell>
          <cell r="B172" t="str">
            <v xml:space="preserve">FERUIL 25MM 3                 </v>
          </cell>
          <cell r="C172">
            <v>10</v>
          </cell>
          <cell r="D172" t="str">
            <v>R</v>
          </cell>
        </row>
        <row r="173">
          <cell r="A173">
            <v>1020340034</v>
          </cell>
          <cell r="B173" t="str">
            <v xml:space="preserve">FERUIL 25MM 4                 </v>
          </cell>
          <cell r="C173">
            <v>14</v>
          </cell>
          <cell r="D173" t="str">
            <v>R</v>
          </cell>
        </row>
        <row r="174">
          <cell r="A174">
            <v>1020340035</v>
          </cell>
          <cell r="B174" t="str">
            <v xml:space="preserve">FERUIL 25MM 5                 </v>
          </cell>
          <cell r="C174">
            <v>8</v>
          </cell>
          <cell r="D174" t="str">
            <v>R</v>
          </cell>
        </row>
        <row r="175">
          <cell r="A175">
            <v>1020340036</v>
          </cell>
          <cell r="B175" t="str">
            <v xml:space="preserve">FERUIL 25MM 6                 </v>
          </cell>
          <cell r="C175">
            <v>16</v>
          </cell>
          <cell r="D175" t="str">
            <v>R</v>
          </cell>
        </row>
        <row r="176">
          <cell r="A176">
            <v>1020340037</v>
          </cell>
          <cell r="B176" t="str">
            <v xml:space="preserve">FERUIL 25MM 7                 </v>
          </cell>
          <cell r="C176">
            <v>8</v>
          </cell>
          <cell r="D176" t="str">
            <v>R</v>
          </cell>
        </row>
        <row r="177">
          <cell r="A177">
            <v>1020340038</v>
          </cell>
          <cell r="B177" t="str">
            <v xml:space="preserve">FERUIL 25MM 8                 </v>
          </cell>
          <cell r="C177">
            <v>12</v>
          </cell>
          <cell r="D177" t="str">
            <v>R</v>
          </cell>
        </row>
        <row r="178">
          <cell r="A178">
            <v>1020340040</v>
          </cell>
          <cell r="B178" t="str">
            <v xml:space="preserve">FERUIL 35MM 1                 </v>
          </cell>
          <cell r="C178">
            <v>130</v>
          </cell>
          <cell r="D178" t="str">
            <v>R</v>
          </cell>
        </row>
        <row r="179">
          <cell r="A179">
            <v>1020340041</v>
          </cell>
          <cell r="B179" t="str">
            <v xml:space="preserve">FERUIL 35MM 2                 </v>
          </cell>
          <cell r="C179">
            <v>130</v>
          </cell>
          <cell r="D179" t="str">
            <v>R</v>
          </cell>
        </row>
        <row r="180">
          <cell r="A180">
            <v>1020340042</v>
          </cell>
          <cell r="B180" t="str">
            <v xml:space="preserve">FERUIL 35MM 3                 </v>
          </cell>
          <cell r="C180">
            <v>130</v>
          </cell>
          <cell r="D180" t="str">
            <v>R</v>
          </cell>
        </row>
        <row r="181">
          <cell r="A181">
            <v>1020340043</v>
          </cell>
          <cell r="B181" t="str">
            <v xml:space="preserve">FERUIL 35MM 4                 </v>
          </cell>
          <cell r="C181">
            <v>130</v>
          </cell>
          <cell r="D181" t="str">
            <v>R</v>
          </cell>
        </row>
        <row r="182">
          <cell r="A182">
            <v>1020340044</v>
          </cell>
          <cell r="B182" t="str">
            <v xml:space="preserve">FERUIL 35MM 5                 </v>
          </cell>
          <cell r="C182">
            <v>130</v>
          </cell>
          <cell r="D182" t="str">
            <v>R</v>
          </cell>
        </row>
        <row r="183">
          <cell r="A183">
            <v>1020340045</v>
          </cell>
          <cell r="B183" t="str">
            <v xml:space="preserve">FERUIL 35MM 6                 </v>
          </cell>
          <cell r="C183">
            <v>130</v>
          </cell>
          <cell r="D183" t="str">
            <v>R</v>
          </cell>
        </row>
        <row r="184">
          <cell r="A184">
            <v>1020340048</v>
          </cell>
          <cell r="B184" t="str">
            <v xml:space="preserve">FERUIL 4MM 1                  </v>
          </cell>
          <cell r="C184">
            <v>16</v>
          </cell>
          <cell r="D184" t="str">
            <v>R</v>
          </cell>
        </row>
        <row r="185">
          <cell r="A185">
            <v>1020340050</v>
          </cell>
          <cell r="B185" t="str">
            <v xml:space="preserve">FERUIL 4MM 2                  </v>
          </cell>
          <cell r="C185">
            <v>8</v>
          </cell>
          <cell r="D185" t="str">
            <v>R</v>
          </cell>
        </row>
        <row r="186">
          <cell r="A186">
            <v>1020340051</v>
          </cell>
          <cell r="B186" t="str">
            <v xml:space="preserve">FERUIL 4MM 3                  </v>
          </cell>
          <cell r="C186">
            <v>4</v>
          </cell>
          <cell r="D186" t="str">
            <v>R</v>
          </cell>
        </row>
        <row r="187">
          <cell r="A187">
            <v>1020340053</v>
          </cell>
          <cell r="B187" t="str">
            <v xml:space="preserve">FERUIL 6MM 1                  </v>
          </cell>
          <cell r="C187">
            <v>4374</v>
          </cell>
          <cell r="D187" t="str">
            <v>R</v>
          </cell>
        </row>
        <row r="188">
          <cell r="A188">
            <v>1020340055</v>
          </cell>
          <cell r="B188" t="str">
            <v xml:space="preserve">FERUIL 6MM 3                  </v>
          </cell>
          <cell r="C188">
            <v>2916</v>
          </cell>
          <cell r="D188" t="str">
            <v>R</v>
          </cell>
        </row>
        <row r="189">
          <cell r="A189">
            <v>1020340058</v>
          </cell>
          <cell r="B189" t="str">
            <v xml:space="preserve">FERUIL 50MM 1                 </v>
          </cell>
          <cell r="C189">
            <v>6</v>
          </cell>
          <cell r="D189" t="str">
            <v>R</v>
          </cell>
        </row>
        <row r="190">
          <cell r="A190">
            <v>1020340059</v>
          </cell>
          <cell r="B190" t="str">
            <v xml:space="preserve">FERUIL 50MM 2                 </v>
          </cell>
          <cell r="C190">
            <v>6</v>
          </cell>
          <cell r="D190" t="str">
            <v>R</v>
          </cell>
        </row>
        <row r="191">
          <cell r="A191">
            <v>1020340060</v>
          </cell>
          <cell r="B191" t="str">
            <v xml:space="preserve">FERUIL 50MM 3                 </v>
          </cell>
          <cell r="C191">
            <v>6</v>
          </cell>
          <cell r="D191" t="str">
            <v>R</v>
          </cell>
        </row>
        <row r="192">
          <cell r="A192">
            <v>1020340064</v>
          </cell>
          <cell r="B192" t="str">
            <v xml:space="preserve">FERUIL 4MM 6                  </v>
          </cell>
          <cell r="C192">
            <v>4</v>
          </cell>
          <cell r="D192" t="str">
            <v>R</v>
          </cell>
        </row>
        <row r="193">
          <cell r="A193">
            <v>1020340117</v>
          </cell>
          <cell r="B193" t="str">
            <v xml:space="preserve">FERUIL 6MM 4                  </v>
          </cell>
          <cell r="C193">
            <v>1458</v>
          </cell>
          <cell r="D193" t="str">
            <v>R</v>
          </cell>
        </row>
        <row r="194">
          <cell r="A194">
            <v>1020370001</v>
          </cell>
          <cell r="B194" t="str">
            <v xml:space="preserve">DOOR OPEN SENSOR SWITCH       </v>
          </cell>
          <cell r="C194">
            <v>1</v>
          </cell>
          <cell r="D194" t="str">
            <v>R</v>
          </cell>
        </row>
        <row r="195">
          <cell r="A195">
            <v>1020370023</v>
          </cell>
          <cell r="B195" t="str">
            <v xml:space="preserve">SOCKET 16A DUPLEX             </v>
          </cell>
          <cell r="C195">
            <v>320</v>
          </cell>
          <cell r="D195" t="str">
            <v>R</v>
          </cell>
        </row>
        <row r="196">
          <cell r="A196">
            <v>1020370032</v>
          </cell>
          <cell r="B196" t="str">
            <v xml:space="preserve">SWITCH 16A ON OFF POWER       </v>
          </cell>
          <cell r="C196">
            <v>320</v>
          </cell>
          <cell r="D196" t="str">
            <v>R</v>
          </cell>
        </row>
        <row r="197">
          <cell r="A197">
            <v>1020370033</v>
          </cell>
          <cell r="B197" t="str">
            <v xml:space="preserve">SWITCH 6A ON OFF ELECTRIC     </v>
          </cell>
          <cell r="C197">
            <v>8</v>
          </cell>
          <cell r="D197" t="str">
            <v>R</v>
          </cell>
        </row>
        <row r="198">
          <cell r="A198">
            <v>1020370050</v>
          </cell>
          <cell r="B198" t="str">
            <v>SWITCH 1NO 6A ON/OF WIT BOX 1M</v>
          </cell>
          <cell r="C198">
            <v>256</v>
          </cell>
          <cell r="D198" t="str">
            <v>R</v>
          </cell>
        </row>
        <row r="199">
          <cell r="A199">
            <v>1020370064</v>
          </cell>
          <cell r="B199" t="str">
            <v>BOX TERMINATION(25NOSX2.5SQMM)</v>
          </cell>
          <cell r="C199">
            <v>2</v>
          </cell>
          <cell r="D199" t="str">
            <v>R</v>
          </cell>
        </row>
        <row r="200">
          <cell r="A200">
            <v>1020370070</v>
          </cell>
          <cell r="B200" t="str">
            <v xml:space="preserve">MCB BOX FOR 3POLE MCB         </v>
          </cell>
          <cell r="C200">
            <v>30</v>
          </cell>
          <cell r="D200" t="str">
            <v>R</v>
          </cell>
        </row>
        <row r="201">
          <cell r="A201">
            <v>1020380002</v>
          </cell>
          <cell r="B201" t="str">
            <v xml:space="preserve">BULK HEAD LIGHT 230VAC 60W    </v>
          </cell>
          <cell r="C201">
            <v>256</v>
          </cell>
          <cell r="D201" t="str">
            <v>R</v>
          </cell>
        </row>
        <row r="202">
          <cell r="A202">
            <v>1020380007</v>
          </cell>
          <cell r="B202" t="str">
            <v xml:space="preserve">TUBELIGHT FITTING 2FT(TWIN)   </v>
          </cell>
          <cell r="C202">
            <v>128</v>
          </cell>
          <cell r="D202" t="str">
            <v>R</v>
          </cell>
        </row>
        <row r="203">
          <cell r="A203">
            <v>1020380008</v>
          </cell>
          <cell r="B203" t="str">
            <v xml:space="preserve">TUBELIGHT 20W/230V-2FT        </v>
          </cell>
          <cell r="C203">
            <v>276</v>
          </cell>
          <cell r="D203" t="str">
            <v>R</v>
          </cell>
        </row>
        <row r="204">
          <cell r="A204">
            <v>1020380011</v>
          </cell>
          <cell r="B204" t="str">
            <v xml:space="preserve">BULB 230V/60W PHILIPS         </v>
          </cell>
          <cell r="C204">
            <v>80</v>
          </cell>
          <cell r="D204" t="str">
            <v>R</v>
          </cell>
        </row>
        <row r="205">
          <cell r="A205">
            <v>1020380028</v>
          </cell>
          <cell r="B205" t="str">
            <v xml:space="preserve">CONN STRIP 10 PIN             </v>
          </cell>
          <cell r="C205">
            <v>115</v>
          </cell>
          <cell r="D205" t="str">
            <v>R</v>
          </cell>
        </row>
        <row r="206">
          <cell r="A206">
            <v>1020380067</v>
          </cell>
          <cell r="B206" t="str">
            <v xml:space="preserve">FAN EXHAUST DC48V-DIA 150     </v>
          </cell>
          <cell r="C206">
            <v>55</v>
          </cell>
          <cell r="D206" t="str">
            <v>R</v>
          </cell>
        </row>
        <row r="207">
          <cell r="A207">
            <v>1020380110</v>
          </cell>
          <cell r="B207" t="str">
            <v xml:space="preserve">COPPER STRIPS 0.2*50*2500     </v>
          </cell>
          <cell r="C207">
            <v>1</v>
          </cell>
          <cell r="D207" t="str">
            <v>R</v>
          </cell>
        </row>
        <row r="208">
          <cell r="A208">
            <v>3020010041</v>
          </cell>
          <cell r="B208" t="str">
            <v xml:space="preserve">MOTOR 48V DC                  </v>
          </cell>
          <cell r="C208">
            <v>4514</v>
          </cell>
          <cell r="D208" t="str">
            <v>R</v>
          </cell>
        </row>
        <row r="209">
          <cell r="A209">
            <v>1020380059</v>
          </cell>
          <cell r="B209" t="str">
            <v xml:space="preserve">FAN ACCESSORIES FOR 12" </v>
          </cell>
          <cell r="C209">
            <v>9968</v>
          </cell>
          <cell r="D209" t="str">
            <v>R</v>
          </cell>
        </row>
        <row r="210">
          <cell r="A210">
            <v>3020010040</v>
          </cell>
          <cell r="B210" t="str">
            <v xml:space="preserve">MOTOR 24V                     </v>
          </cell>
          <cell r="C210">
            <v>5454</v>
          </cell>
          <cell r="D210" t="str">
            <v>R</v>
          </cell>
        </row>
        <row r="211">
          <cell r="A211">
            <v>1020380149</v>
          </cell>
          <cell r="B211" t="str">
            <v xml:space="preserve">COPPER STRIPS 0.2*50*8500     </v>
          </cell>
          <cell r="C211">
            <v>280</v>
          </cell>
          <cell r="D211" t="str">
            <v>R</v>
          </cell>
        </row>
        <row r="212">
          <cell r="A212">
            <v>1020380187</v>
          </cell>
          <cell r="B212" t="str">
            <v xml:space="preserve">COPPER STRIPS 0.2*50*10000    </v>
          </cell>
          <cell r="C212">
            <v>1428</v>
          </cell>
          <cell r="D212" t="str">
            <v>R</v>
          </cell>
        </row>
        <row r="213">
          <cell r="A213">
            <v>1020380191</v>
          </cell>
          <cell r="B213" t="str">
            <v xml:space="preserve">INSULATION BUSH FOR HEAT SINK </v>
          </cell>
          <cell r="C213">
            <v>130</v>
          </cell>
          <cell r="D213" t="str">
            <v>R</v>
          </cell>
        </row>
        <row r="214">
          <cell r="A214">
            <v>1020380197</v>
          </cell>
          <cell r="B214" t="str">
            <v xml:space="preserve">EPDM SPACER FOR PROFILE SHEET </v>
          </cell>
          <cell r="C214">
            <v>842</v>
          </cell>
          <cell r="D214" t="str">
            <v>R</v>
          </cell>
        </row>
        <row r="215">
          <cell r="A215">
            <v>1020380198</v>
          </cell>
          <cell r="B215" t="str">
            <v xml:space="preserve">COPPER STRIPS 0.2*50*11000    </v>
          </cell>
          <cell r="C215">
            <v>3</v>
          </cell>
          <cell r="D215" t="str">
            <v>R</v>
          </cell>
        </row>
        <row r="216">
          <cell r="A216">
            <v>1020380199</v>
          </cell>
          <cell r="B216" t="str">
            <v xml:space="preserve">COPPER STRIPS 0.2*50*5000     </v>
          </cell>
          <cell r="C216">
            <v>2</v>
          </cell>
          <cell r="D216" t="str">
            <v>R</v>
          </cell>
        </row>
        <row r="217">
          <cell r="A217">
            <v>1020380200</v>
          </cell>
          <cell r="B217" t="str">
            <v xml:space="preserve">EPDM SPACER FOR PROFILE SHEET </v>
          </cell>
          <cell r="C217">
            <v>2</v>
          </cell>
          <cell r="D217" t="str">
            <v>R</v>
          </cell>
        </row>
        <row r="218">
          <cell r="A218">
            <v>1020380201</v>
          </cell>
          <cell r="B218" t="str">
            <v xml:space="preserve">TUBELIGHT CFL 230V/25W W.FITT </v>
          </cell>
          <cell r="C218">
            <v>10</v>
          </cell>
          <cell r="D218" t="str">
            <v>R</v>
          </cell>
        </row>
        <row r="219">
          <cell r="A219">
            <v>1020380202</v>
          </cell>
          <cell r="B219" t="str">
            <v xml:space="preserve">EPDM ADHESIVE TAPE 85*5mm     </v>
          </cell>
          <cell r="C219">
            <v>170</v>
          </cell>
          <cell r="D219" t="str">
            <v>R</v>
          </cell>
        </row>
        <row r="220">
          <cell r="A220">
            <v>1020380227</v>
          </cell>
          <cell r="B220" t="str">
            <v xml:space="preserve">COPPER STRIPS 0.2*50*13000    </v>
          </cell>
          <cell r="C220">
            <v>187</v>
          </cell>
          <cell r="D220" t="str">
            <v>R</v>
          </cell>
        </row>
        <row r="221">
          <cell r="A221">
            <v>1020380229</v>
          </cell>
          <cell r="B221" t="str">
            <v xml:space="preserve">EPDM SPACER FOR PROFILE SHEET </v>
          </cell>
          <cell r="C221">
            <v>472</v>
          </cell>
          <cell r="D221" t="str">
            <v>R</v>
          </cell>
        </row>
        <row r="222">
          <cell r="A222">
            <v>1020380235</v>
          </cell>
          <cell r="B222" t="str">
            <v xml:space="preserve">COPPER STRIPS 0.2*50*14000    </v>
          </cell>
          <cell r="C222">
            <v>40</v>
          </cell>
          <cell r="D222" t="str">
            <v>R</v>
          </cell>
        </row>
        <row r="223">
          <cell r="A223">
            <v>1020380258</v>
          </cell>
          <cell r="B223" t="str">
            <v xml:space="preserve">COPPER STRIPS 0.2*50*2120     </v>
          </cell>
          <cell r="C223">
            <v>40</v>
          </cell>
          <cell r="D223" t="str">
            <v>R</v>
          </cell>
        </row>
        <row r="224">
          <cell r="A224">
            <v>1020380282</v>
          </cell>
          <cell r="B224" t="str">
            <v xml:space="preserve">TUBELIGHT 48VDC/9W WT FITTING </v>
          </cell>
          <cell r="C224">
            <v>60</v>
          </cell>
          <cell r="D224" t="str">
            <v>R</v>
          </cell>
        </row>
        <row r="225">
          <cell r="A225">
            <v>1020380399</v>
          </cell>
          <cell r="B225" t="str">
            <v xml:space="preserve">COPPER STRIPS 0.2*50*7000     </v>
          </cell>
          <cell r="C225">
            <v>12</v>
          </cell>
          <cell r="D225" t="str">
            <v>R</v>
          </cell>
        </row>
        <row r="226">
          <cell r="A226">
            <v>1020380404</v>
          </cell>
          <cell r="B226" t="str">
            <v xml:space="preserve">COPPER STRIPS 0.2*50*16000    </v>
          </cell>
          <cell r="C226">
            <v>1</v>
          </cell>
          <cell r="D226" t="str">
            <v>R</v>
          </cell>
        </row>
        <row r="227">
          <cell r="A227">
            <v>1020380408</v>
          </cell>
          <cell r="B227" t="str">
            <v xml:space="preserve">FAN MOUNTING BKT ASH-0668     </v>
          </cell>
          <cell r="C227">
            <v>1076</v>
          </cell>
          <cell r="D227" t="str">
            <v>R</v>
          </cell>
        </row>
        <row r="228">
          <cell r="A228">
            <v>1020380409</v>
          </cell>
          <cell r="B228" t="str">
            <v xml:space="preserve">FAN KD4812PMB2-6A (SUNON)     </v>
          </cell>
          <cell r="C228">
            <v>1076</v>
          </cell>
          <cell r="D228" t="str">
            <v>R</v>
          </cell>
        </row>
        <row r="229">
          <cell r="A229">
            <v>1020380410</v>
          </cell>
          <cell r="B229" t="str">
            <v xml:space="preserve">EPDM SPACER FOR PROFILE SHEET </v>
          </cell>
          <cell r="C229">
            <v>22</v>
          </cell>
          <cell r="D229" t="str">
            <v>R</v>
          </cell>
        </row>
        <row r="230">
          <cell r="A230">
            <v>1020380415</v>
          </cell>
          <cell r="B230" t="str">
            <v>FAN EXHAUST DC48V-W1G200HH0152</v>
          </cell>
          <cell r="C230">
            <v>488</v>
          </cell>
          <cell r="D230" t="str">
            <v>R</v>
          </cell>
        </row>
        <row r="231">
          <cell r="A231">
            <v>1020380424</v>
          </cell>
          <cell r="B231" t="str">
            <v xml:space="preserve">EPDM SPACER 1MTR.(M)FOR SHEET </v>
          </cell>
          <cell r="C231">
            <v>10</v>
          </cell>
          <cell r="D231" t="str">
            <v>R</v>
          </cell>
        </row>
        <row r="232">
          <cell r="A232">
            <v>1020380425</v>
          </cell>
          <cell r="B232" t="str">
            <v xml:space="preserve">EPDM SPACER 1MTR.(F)FOR SHEET </v>
          </cell>
          <cell r="C232">
            <v>10</v>
          </cell>
          <cell r="D232" t="str">
            <v>R</v>
          </cell>
        </row>
        <row r="233">
          <cell r="A233">
            <v>1030020047</v>
          </cell>
          <cell r="B233" t="str">
            <v>BUS B 4P PLAIN 25004AAM 0278-1</v>
          </cell>
          <cell r="C233">
            <v>268</v>
          </cell>
          <cell r="D233" t="str">
            <v>R</v>
          </cell>
        </row>
        <row r="234">
          <cell r="A234">
            <v>1030030019</v>
          </cell>
          <cell r="B234" t="str">
            <v>CABINET LCU-12.5KVA475*315*370</v>
          </cell>
          <cell r="C234">
            <v>66</v>
          </cell>
          <cell r="D234" t="str">
            <v>R</v>
          </cell>
        </row>
        <row r="235">
          <cell r="A235">
            <v>1030030033</v>
          </cell>
          <cell r="B235" t="str">
            <v>CABINET FAN CONT.BOX125*120*65</v>
          </cell>
          <cell r="C235">
            <v>115</v>
          </cell>
          <cell r="D235" t="str">
            <v>R</v>
          </cell>
        </row>
        <row r="236">
          <cell r="A236">
            <v>1030030038</v>
          </cell>
          <cell r="B236" t="str">
            <v xml:space="preserve">CABLE ENTRY PLATE AAM 0233    </v>
          </cell>
          <cell r="C236">
            <v>1</v>
          </cell>
          <cell r="D236" t="str">
            <v>R</v>
          </cell>
        </row>
        <row r="237">
          <cell r="A237">
            <v>1030030051</v>
          </cell>
          <cell r="B237" t="str">
            <v xml:space="preserve">CABINET 420*242*347           </v>
          </cell>
          <cell r="C237">
            <v>57</v>
          </cell>
          <cell r="D237" t="str">
            <v>R</v>
          </cell>
        </row>
        <row r="238">
          <cell r="A238">
            <v>1030030061</v>
          </cell>
          <cell r="B238" t="str">
            <v>CABINET CPU ACOD(415*350*80)mm</v>
          </cell>
          <cell r="C238">
            <v>729</v>
          </cell>
          <cell r="D238" t="str">
            <v>R</v>
          </cell>
        </row>
        <row r="239">
          <cell r="A239">
            <v>1030040018</v>
          </cell>
          <cell r="B239" t="str">
            <v xml:space="preserve">HEAT SINK AAM-1119            </v>
          </cell>
          <cell r="C239">
            <v>130</v>
          </cell>
          <cell r="D239" t="str">
            <v>R</v>
          </cell>
        </row>
        <row r="240">
          <cell r="A240">
            <v>1030050014</v>
          </cell>
          <cell r="B240" t="str">
            <v>CABINET 450*450*280MM FOR DG C</v>
          </cell>
          <cell r="C240">
            <v>24</v>
          </cell>
          <cell r="D240" t="str">
            <v>R</v>
          </cell>
        </row>
        <row r="241">
          <cell r="A241">
            <v>1030050265</v>
          </cell>
          <cell r="B241" t="str">
            <v xml:space="preserve">EP PACKING FOR CORNER         </v>
          </cell>
          <cell r="C241">
            <v>8693</v>
          </cell>
          <cell r="D241" t="str">
            <v>R</v>
          </cell>
        </row>
        <row r="242">
          <cell r="A242">
            <v>1030050266</v>
          </cell>
          <cell r="B242" t="str">
            <v xml:space="preserve">EP PACKING FOR MIDDLE         </v>
          </cell>
          <cell r="C242">
            <v>4377</v>
          </cell>
          <cell r="D242" t="str">
            <v>R</v>
          </cell>
        </row>
        <row r="243">
          <cell r="A243">
            <v>1030050267</v>
          </cell>
          <cell r="B243" t="str">
            <v xml:space="preserve">THREAD FOR GUNNY BAG STICHING </v>
          </cell>
          <cell r="C243">
            <v>44550</v>
          </cell>
          <cell r="D243" t="str">
            <v>R</v>
          </cell>
        </row>
        <row r="244">
          <cell r="A244">
            <v>1030050274</v>
          </cell>
          <cell r="B244" t="str">
            <v xml:space="preserve">GASKET FOR DOOR PROFILE 6MTR  </v>
          </cell>
          <cell r="C244">
            <v>706</v>
          </cell>
          <cell r="D244" t="str">
            <v>R</v>
          </cell>
        </row>
        <row r="245">
          <cell r="A245">
            <v>1030050281</v>
          </cell>
          <cell r="B245" t="str">
            <v xml:space="preserve">STEP LADDER 4 STEP FOR TATA   </v>
          </cell>
          <cell r="C245">
            <v>126</v>
          </cell>
          <cell r="D245" t="str">
            <v>R</v>
          </cell>
        </row>
        <row r="246">
          <cell r="A246">
            <v>1030050283</v>
          </cell>
          <cell r="B246" t="str">
            <v xml:space="preserve">STEP LADDER 3 STEP            </v>
          </cell>
          <cell r="C246">
            <v>2349</v>
          </cell>
          <cell r="D246" t="str">
            <v>R</v>
          </cell>
        </row>
        <row r="247">
          <cell r="A247">
            <v>1030050285</v>
          </cell>
          <cell r="B247" t="str">
            <v xml:space="preserve">GASKET FOR DOOR PROFILE       </v>
          </cell>
          <cell r="C247">
            <v>5400</v>
          </cell>
          <cell r="D247" t="str">
            <v>R</v>
          </cell>
        </row>
        <row r="248">
          <cell r="A248">
            <v>1030050286</v>
          </cell>
          <cell r="B248" t="str">
            <v>GASKIT FOR DOOR PROFILE 6.5MTR</v>
          </cell>
          <cell r="C248">
            <v>20</v>
          </cell>
          <cell r="D248" t="str">
            <v>R</v>
          </cell>
        </row>
        <row r="249">
          <cell r="A249">
            <v>1030050336</v>
          </cell>
          <cell r="B249" t="str">
            <v xml:space="preserve">GASKET SELF ADHESIVE 20*30MM  </v>
          </cell>
          <cell r="C249">
            <v>18</v>
          </cell>
          <cell r="D249" t="str">
            <v>R</v>
          </cell>
        </row>
        <row r="250">
          <cell r="A250">
            <v>1030090001</v>
          </cell>
          <cell r="B250" t="str">
            <v xml:space="preserve">HANDLE SET MODEL NO.DCPH-160  </v>
          </cell>
          <cell r="C250">
            <v>8</v>
          </cell>
          <cell r="D250" t="str">
            <v>R</v>
          </cell>
        </row>
        <row r="251">
          <cell r="A251">
            <v>1030100005</v>
          </cell>
          <cell r="B251" t="str">
            <v xml:space="preserve">DIN RAIL U TYPE 1MTR          </v>
          </cell>
          <cell r="C251">
            <v>250.95</v>
          </cell>
          <cell r="D251" t="str">
            <v>R</v>
          </cell>
        </row>
        <row r="252">
          <cell r="A252">
            <v>1030110003</v>
          </cell>
          <cell r="B252" t="str">
            <v xml:space="preserve">DUCT FOR SHELTER(FRP)ASH0273  </v>
          </cell>
          <cell r="C252">
            <v>20</v>
          </cell>
          <cell r="D252" t="str">
            <v>R</v>
          </cell>
        </row>
        <row r="253">
          <cell r="A253">
            <v>1030110017</v>
          </cell>
          <cell r="B253" t="str">
            <v>3 POINT LOCK WITH 5 KEYS SHELT</v>
          </cell>
          <cell r="C253">
            <v>4</v>
          </cell>
          <cell r="D253" t="str">
            <v>R</v>
          </cell>
        </row>
        <row r="254">
          <cell r="A254">
            <v>1030110026</v>
          </cell>
          <cell r="B254" t="str">
            <v xml:space="preserve">LCU COVER FRAME COLD-0013     </v>
          </cell>
          <cell r="C254">
            <v>1</v>
          </cell>
          <cell r="D254" t="str">
            <v>R</v>
          </cell>
        </row>
        <row r="255">
          <cell r="A255">
            <v>1030110111</v>
          </cell>
          <cell r="B255" t="str">
            <v xml:space="preserve">BUSH FOR  HINGE L=61MM ID=8   </v>
          </cell>
          <cell r="C255">
            <v>8565</v>
          </cell>
          <cell r="D255" t="str">
            <v>R</v>
          </cell>
        </row>
        <row r="256">
          <cell r="A256">
            <v>1030110112</v>
          </cell>
          <cell r="B256" t="str">
            <v xml:space="preserve">BUSH FOR HING 81MM            </v>
          </cell>
          <cell r="C256">
            <v>4110</v>
          </cell>
          <cell r="D256" t="str">
            <v>R</v>
          </cell>
        </row>
        <row r="257">
          <cell r="A257">
            <v>1030110113</v>
          </cell>
          <cell r="B257" t="str">
            <v xml:space="preserve">LOCK BODY CY 250MM*50MM       </v>
          </cell>
          <cell r="C257">
            <v>728</v>
          </cell>
          <cell r="D257" t="str">
            <v>R</v>
          </cell>
        </row>
        <row r="258">
          <cell r="A258">
            <v>1030110115</v>
          </cell>
          <cell r="B258" t="str">
            <v xml:space="preserve">CYLINDER 60MM HALF 50MM 5KEY  </v>
          </cell>
          <cell r="C258">
            <v>260</v>
          </cell>
          <cell r="D258" t="str">
            <v>R</v>
          </cell>
        </row>
        <row r="259">
          <cell r="A259">
            <v>1030110121</v>
          </cell>
          <cell r="B259" t="str">
            <v>PCM SUPPORT BRKT AAM-888-2 RHS</v>
          </cell>
          <cell r="C259">
            <v>16</v>
          </cell>
          <cell r="D259" t="str">
            <v>R</v>
          </cell>
        </row>
        <row r="260">
          <cell r="A260">
            <v>1030110126</v>
          </cell>
          <cell r="B260" t="str">
            <v>HUMIDITIFIER ACH-01 FOR REFRIG</v>
          </cell>
          <cell r="C260">
            <v>1</v>
          </cell>
          <cell r="D260" t="str">
            <v>R</v>
          </cell>
        </row>
        <row r="261">
          <cell r="A261">
            <v>1030110128</v>
          </cell>
          <cell r="B261" t="str">
            <v xml:space="preserve">PCM SUPPORT BRACKET AAM0232   </v>
          </cell>
          <cell r="C261">
            <v>1470</v>
          </cell>
          <cell r="D261" t="str">
            <v>R</v>
          </cell>
        </row>
        <row r="262">
          <cell r="A262">
            <v>1030110131</v>
          </cell>
          <cell r="B262" t="str">
            <v xml:space="preserve">BEAM ISMB(GL)150X75X3030      </v>
          </cell>
          <cell r="C262">
            <v>6</v>
          </cell>
          <cell r="D262" t="str">
            <v>R</v>
          </cell>
        </row>
        <row r="263">
          <cell r="A263">
            <v>1030110136</v>
          </cell>
          <cell r="B263" t="str">
            <v>MOUNTING ARRAN.FOR ACFC 0-262A</v>
          </cell>
          <cell r="C263">
            <v>8126</v>
          </cell>
          <cell r="D263" t="str">
            <v>R</v>
          </cell>
        </row>
        <row r="264">
          <cell r="A264">
            <v>1030110144</v>
          </cell>
          <cell r="B264" t="str">
            <v xml:space="preserve">PCM SUPPORT BKT AAM-888-1 LHS </v>
          </cell>
          <cell r="C264">
            <v>83</v>
          </cell>
          <cell r="D264" t="str">
            <v>R</v>
          </cell>
        </row>
        <row r="265">
          <cell r="A265">
            <v>1030110148</v>
          </cell>
          <cell r="B265" t="str">
            <v xml:space="preserve">HANDLE FOR PCM TROLLY-937     </v>
          </cell>
          <cell r="C265">
            <v>16</v>
          </cell>
          <cell r="D265" t="str">
            <v>R</v>
          </cell>
        </row>
        <row r="266">
          <cell r="A266">
            <v>1030110149</v>
          </cell>
          <cell r="B266" t="str">
            <v>PCM BOT/TOP SUPPORT ANGLE888-4</v>
          </cell>
          <cell r="C266">
            <v>16</v>
          </cell>
          <cell r="D266" t="str">
            <v>R</v>
          </cell>
        </row>
        <row r="267">
          <cell r="A267">
            <v>1030110152</v>
          </cell>
          <cell r="B267" t="str">
            <v xml:space="preserve">PCM COUPLING STRIPS 888-3     </v>
          </cell>
          <cell r="C267">
            <v>32</v>
          </cell>
          <cell r="D267" t="str">
            <v>R</v>
          </cell>
        </row>
        <row r="268">
          <cell r="A268">
            <v>1030110156</v>
          </cell>
          <cell r="B268" t="str">
            <v>PCM COUPLING CHANNEL AAM 888-5</v>
          </cell>
          <cell r="C268">
            <v>16</v>
          </cell>
          <cell r="D268" t="str">
            <v>R</v>
          </cell>
        </row>
        <row r="269">
          <cell r="A269">
            <v>1030110159</v>
          </cell>
          <cell r="B269" t="str">
            <v xml:space="preserve">BKT.FOR FAN MOUNTING 888-6    </v>
          </cell>
          <cell r="C269">
            <v>4</v>
          </cell>
          <cell r="D269" t="str">
            <v>R</v>
          </cell>
        </row>
        <row r="270">
          <cell r="A270">
            <v>1030110160</v>
          </cell>
          <cell r="B270" t="str">
            <v>PCM SUPPORT ARRANGMNT AAM-0950</v>
          </cell>
          <cell r="C270">
            <v>83</v>
          </cell>
          <cell r="D270" t="str">
            <v>R</v>
          </cell>
        </row>
        <row r="271">
          <cell r="A271">
            <v>1030110161</v>
          </cell>
          <cell r="B271" t="str">
            <v xml:space="preserve">MS PIPE 40*56*2350*2 ASH-0181 </v>
          </cell>
          <cell r="C271">
            <v>326</v>
          </cell>
          <cell r="D271" t="str">
            <v>R</v>
          </cell>
        </row>
        <row r="272">
          <cell r="A272">
            <v>1030110163</v>
          </cell>
          <cell r="B272" t="str">
            <v xml:space="preserve">GRIL(JALI) ASH-0305-1         </v>
          </cell>
          <cell r="C272">
            <v>20</v>
          </cell>
          <cell r="D272" t="str">
            <v>R</v>
          </cell>
        </row>
        <row r="273">
          <cell r="A273">
            <v>1030110164</v>
          </cell>
          <cell r="B273" t="str">
            <v xml:space="preserve">IRON MESH FOR ASH-0305-2      </v>
          </cell>
          <cell r="C273">
            <v>20</v>
          </cell>
          <cell r="D273" t="str">
            <v>R</v>
          </cell>
        </row>
        <row r="274">
          <cell r="A274">
            <v>1030110181</v>
          </cell>
          <cell r="B274" t="str">
            <v xml:space="preserve">CABLE TRAY 400MM AL           </v>
          </cell>
          <cell r="C274">
            <v>467.5</v>
          </cell>
          <cell r="D274" t="str">
            <v>R</v>
          </cell>
        </row>
        <row r="275">
          <cell r="A275">
            <v>1030110185</v>
          </cell>
          <cell r="B275" t="str">
            <v xml:space="preserve">RUBBER END CAP FOR M.S.PIPE   </v>
          </cell>
          <cell r="C275">
            <v>15048</v>
          </cell>
          <cell r="D275" t="str">
            <v>R</v>
          </cell>
        </row>
        <row r="276">
          <cell r="A276">
            <v>1030110187</v>
          </cell>
          <cell r="B276" t="str">
            <v xml:space="preserve">MOUNTING ANGLE(RHS)ASH-0227-2 </v>
          </cell>
          <cell r="C276">
            <v>1086</v>
          </cell>
          <cell r="D276" t="str">
            <v>R</v>
          </cell>
        </row>
        <row r="277">
          <cell r="A277">
            <v>1030110188</v>
          </cell>
          <cell r="B277" t="str">
            <v xml:space="preserve">MOUNTING ANGLE(LHS)ASH-0227-3 </v>
          </cell>
          <cell r="C277">
            <v>1086</v>
          </cell>
          <cell r="D277" t="str">
            <v>R</v>
          </cell>
        </row>
        <row r="278">
          <cell r="A278">
            <v>1030110195</v>
          </cell>
          <cell r="B278" t="str">
            <v>MARINE PLY2440*1020*9 ASH-0241</v>
          </cell>
          <cell r="C278">
            <v>21</v>
          </cell>
          <cell r="D278" t="str">
            <v>R</v>
          </cell>
        </row>
        <row r="279">
          <cell r="A279">
            <v>1030110197</v>
          </cell>
          <cell r="B279" t="str">
            <v>MARINE PLY 1140*1020*9ASH-0327</v>
          </cell>
          <cell r="C279">
            <v>871</v>
          </cell>
          <cell r="D279" t="str">
            <v>R</v>
          </cell>
        </row>
        <row r="280">
          <cell r="A280">
            <v>1030110205</v>
          </cell>
          <cell r="B280" t="str">
            <v xml:space="preserve">MARINE PLY 2440*1000*19       </v>
          </cell>
          <cell r="C280">
            <v>1570</v>
          </cell>
          <cell r="D280" t="str">
            <v>R</v>
          </cell>
        </row>
        <row r="281">
          <cell r="A281">
            <v>1030110206</v>
          </cell>
          <cell r="B281" t="str">
            <v xml:space="preserve">MARINE PLY 2440*1020*19       </v>
          </cell>
          <cell r="C281">
            <v>13</v>
          </cell>
          <cell r="D281" t="str">
            <v>R</v>
          </cell>
        </row>
        <row r="282">
          <cell r="A282">
            <v>1030110211</v>
          </cell>
          <cell r="B282" t="str">
            <v xml:space="preserve">ROXTEC 8 HOLES OF 25mm        </v>
          </cell>
          <cell r="C282">
            <v>6</v>
          </cell>
          <cell r="D282" t="str">
            <v>R</v>
          </cell>
        </row>
        <row r="283">
          <cell r="A283">
            <v>1030110213</v>
          </cell>
          <cell r="B283" t="str">
            <v xml:space="preserve">PCM SUPPORT BRACKET LHS &amp; RHS </v>
          </cell>
          <cell r="C283">
            <v>32</v>
          </cell>
          <cell r="D283" t="str">
            <v>R</v>
          </cell>
        </row>
        <row r="284">
          <cell r="A284">
            <v>1030110214</v>
          </cell>
          <cell r="B284" t="str">
            <v xml:space="preserve">PCM SUPPORT BRACKET MIDDLE    </v>
          </cell>
          <cell r="C284">
            <v>248</v>
          </cell>
          <cell r="D284" t="str">
            <v>R</v>
          </cell>
        </row>
        <row r="285">
          <cell r="A285">
            <v>1030110215</v>
          </cell>
          <cell r="B285" t="str">
            <v xml:space="preserve">PCM COUPLING CHANNEL          </v>
          </cell>
          <cell r="C285">
            <v>16</v>
          </cell>
          <cell r="D285" t="str">
            <v>R</v>
          </cell>
        </row>
        <row r="286">
          <cell r="A286">
            <v>1030110216</v>
          </cell>
          <cell r="B286" t="str">
            <v xml:space="preserve">PCM SUPPORT ANGLE LHS &amp; RHS   </v>
          </cell>
          <cell r="C286">
            <v>8</v>
          </cell>
          <cell r="D286" t="str">
            <v>R</v>
          </cell>
        </row>
        <row r="287">
          <cell r="A287">
            <v>1030110217</v>
          </cell>
          <cell r="B287" t="str">
            <v xml:space="preserve">SUPPORT ANGLE BKT.COLD-0009-4 </v>
          </cell>
          <cell r="C287">
            <v>24</v>
          </cell>
          <cell r="D287" t="str">
            <v>R</v>
          </cell>
        </row>
        <row r="288">
          <cell r="A288">
            <v>1030110218</v>
          </cell>
          <cell r="B288" t="str">
            <v xml:space="preserve">PCM SUPPORT ANGLE MIDDLE      </v>
          </cell>
          <cell r="C288">
            <v>6</v>
          </cell>
          <cell r="D288" t="str">
            <v>R</v>
          </cell>
        </row>
        <row r="289">
          <cell r="A289">
            <v>1030110219</v>
          </cell>
          <cell r="B289" t="str">
            <v>PCM VERT SUPP CH FOR HOR ANGLE</v>
          </cell>
          <cell r="C289">
            <v>20</v>
          </cell>
          <cell r="D289" t="str">
            <v>R</v>
          </cell>
        </row>
        <row r="290">
          <cell r="A290">
            <v>1030110220</v>
          </cell>
          <cell r="B290" t="str">
            <v xml:space="preserve">PCM SUPPORT CHANNEL 25x50x25x </v>
          </cell>
          <cell r="C290">
            <v>24</v>
          </cell>
          <cell r="D290" t="str">
            <v>R</v>
          </cell>
        </row>
        <row r="291">
          <cell r="A291">
            <v>1030110238</v>
          </cell>
          <cell r="B291" t="str">
            <v xml:space="preserve">MS PIPE 40*56*2410*2 ASH-0349 </v>
          </cell>
          <cell r="C291">
            <v>80</v>
          </cell>
          <cell r="D291" t="str">
            <v>R</v>
          </cell>
        </row>
        <row r="292">
          <cell r="A292">
            <v>1030110251</v>
          </cell>
          <cell r="B292" t="str">
            <v xml:space="preserve">MARINE PLY 2100x1020x19mm     </v>
          </cell>
          <cell r="C292">
            <v>472</v>
          </cell>
          <cell r="D292" t="str">
            <v>R</v>
          </cell>
        </row>
        <row r="293">
          <cell r="A293">
            <v>1030110252</v>
          </cell>
          <cell r="B293" t="str">
            <v xml:space="preserve">MARINE PLY 2100x1000x19mm     </v>
          </cell>
          <cell r="C293">
            <v>944</v>
          </cell>
          <cell r="D293" t="str">
            <v>R</v>
          </cell>
        </row>
        <row r="294">
          <cell r="A294">
            <v>1030110253</v>
          </cell>
          <cell r="B294" t="str">
            <v xml:space="preserve">MS PIPE 40*56*2010*2 MIN 375  </v>
          </cell>
          <cell r="C294">
            <v>2836</v>
          </cell>
          <cell r="D294" t="str">
            <v>R</v>
          </cell>
        </row>
        <row r="295">
          <cell r="A295">
            <v>1030110257</v>
          </cell>
          <cell r="B295" t="str">
            <v xml:space="preserve">HINGE SET MODEL NO DHIM10080  </v>
          </cell>
          <cell r="C295">
            <v>4</v>
          </cell>
          <cell r="D295" t="str">
            <v>R</v>
          </cell>
        </row>
        <row r="296">
          <cell r="A296">
            <v>1030110261</v>
          </cell>
          <cell r="B296" t="str">
            <v xml:space="preserve">MS PIPE 40*56*2510*2 MIN 375  </v>
          </cell>
          <cell r="C296">
            <v>4272</v>
          </cell>
          <cell r="D296" t="str">
            <v>R</v>
          </cell>
        </row>
        <row r="297">
          <cell r="A297">
            <v>1030110262</v>
          </cell>
          <cell r="B297" t="str">
            <v xml:space="preserve">MARINE PLY 2440x500x19mm      </v>
          </cell>
          <cell r="C297">
            <v>712</v>
          </cell>
          <cell r="D297" t="str">
            <v>R</v>
          </cell>
        </row>
        <row r="298">
          <cell r="A298">
            <v>1030110263</v>
          </cell>
          <cell r="B298" t="str">
            <v xml:space="preserve">MARINE PLY 160x500x19mm       </v>
          </cell>
          <cell r="C298">
            <v>712</v>
          </cell>
          <cell r="D298" t="str">
            <v>R</v>
          </cell>
        </row>
        <row r="299">
          <cell r="A299">
            <v>1030110264</v>
          </cell>
          <cell r="B299" t="str">
            <v xml:space="preserve">MARINE PLY 160x1000x19mm      </v>
          </cell>
          <cell r="C299">
            <v>1424</v>
          </cell>
          <cell r="D299" t="str">
            <v>R</v>
          </cell>
        </row>
        <row r="300">
          <cell r="A300">
            <v>1030110289</v>
          </cell>
          <cell r="B300" t="str">
            <v xml:space="preserve">TANK WATER FOR 1000 LTR.      </v>
          </cell>
          <cell r="C300">
            <v>1</v>
          </cell>
          <cell r="D300" t="str">
            <v>R</v>
          </cell>
        </row>
        <row r="301">
          <cell r="A301">
            <v>1030110290</v>
          </cell>
          <cell r="B301" t="str">
            <v xml:space="preserve">TANK STAND WITH PUMP          </v>
          </cell>
          <cell r="C301">
            <v>1</v>
          </cell>
          <cell r="D301" t="str">
            <v>R</v>
          </cell>
        </row>
        <row r="302">
          <cell r="A302">
            <v>1030110293</v>
          </cell>
          <cell r="B302" t="str">
            <v xml:space="preserve">BEAM ISMB(GL)150X75X3020      </v>
          </cell>
          <cell r="C302">
            <v>6</v>
          </cell>
          <cell r="D302" t="str">
            <v>R</v>
          </cell>
        </row>
        <row r="303">
          <cell r="A303">
            <v>1030110294</v>
          </cell>
          <cell r="B303" t="str">
            <v xml:space="preserve">STEP-DOWN TX.WITH CABINET     </v>
          </cell>
          <cell r="C303">
            <v>1</v>
          </cell>
          <cell r="D303" t="str">
            <v>R</v>
          </cell>
        </row>
        <row r="304">
          <cell r="A304">
            <v>1030110295</v>
          </cell>
          <cell r="B304" t="str">
            <v xml:space="preserve">STEP-UP TX.WITH CABINET       </v>
          </cell>
          <cell r="C304">
            <v>1</v>
          </cell>
          <cell r="D304" t="str">
            <v>R</v>
          </cell>
        </row>
        <row r="305">
          <cell r="A305">
            <v>1030110297</v>
          </cell>
          <cell r="B305" t="str">
            <v xml:space="preserve">MARINE PLY 2020*1020*19       </v>
          </cell>
          <cell r="C305">
            <v>20</v>
          </cell>
          <cell r="D305" t="str">
            <v>R</v>
          </cell>
        </row>
        <row r="306">
          <cell r="A306">
            <v>1030110298</v>
          </cell>
          <cell r="B306" t="str">
            <v xml:space="preserve">MARINE PLY 2020*1000*19       </v>
          </cell>
          <cell r="C306">
            <v>20</v>
          </cell>
          <cell r="D306" t="str">
            <v>R</v>
          </cell>
        </row>
        <row r="307">
          <cell r="A307">
            <v>1030110299</v>
          </cell>
          <cell r="B307" t="str">
            <v xml:space="preserve">MARINE PLY 1148*1400*19       </v>
          </cell>
          <cell r="C307">
            <v>1</v>
          </cell>
          <cell r="D307" t="str">
            <v>R</v>
          </cell>
        </row>
        <row r="308">
          <cell r="A308">
            <v>1030110305</v>
          </cell>
          <cell r="B308" t="str">
            <v xml:space="preserve">MARINE PLY  ASH-0590          </v>
          </cell>
          <cell r="C308">
            <v>960</v>
          </cell>
          <cell r="D308" t="str">
            <v>R</v>
          </cell>
        </row>
        <row r="309">
          <cell r="A309">
            <v>1030110307</v>
          </cell>
          <cell r="B309" t="str">
            <v xml:space="preserve">CABLE TRAY 400MM(MS)-14MTR    </v>
          </cell>
          <cell r="C309">
            <v>120</v>
          </cell>
          <cell r="D309" t="str">
            <v>R</v>
          </cell>
        </row>
        <row r="310">
          <cell r="A310">
            <v>1030110308</v>
          </cell>
          <cell r="B310" t="str">
            <v xml:space="preserve">CABLE LADDER VERTICAL(MS)     </v>
          </cell>
          <cell r="C310">
            <v>120</v>
          </cell>
          <cell r="D310" t="str">
            <v>R</v>
          </cell>
        </row>
        <row r="311">
          <cell r="A311">
            <v>1030110323</v>
          </cell>
          <cell r="B311" t="str">
            <v xml:space="preserve">CLAMP FOR 2" PIPE             </v>
          </cell>
          <cell r="C311">
            <v>8</v>
          </cell>
          <cell r="D311" t="str">
            <v>R</v>
          </cell>
        </row>
        <row r="312">
          <cell r="A312">
            <v>1030110326</v>
          </cell>
          <cell r="B312" t="str">
            <v xml:space="preserve">MS PIPE 40*56*2840*2 ASH-0596 </v>
          </cell>
          <cell r="C312">
            <v>960</v>
          </cell>
          <cell r="D312" t="str">
            <v>R</v>
          </cell>
        </row>
        <row r="313">
          <cell r="A313">
            <v>1030110331</v>
          </cell>
          <cell r="B313" t="str">
            <v xml:space="preserve">PCM SUPPORT STRIP LHS&amp;RHS     </v>
          </cell>
          <cell r="C313">
            <v>4</v>
          </cell>
          <cell r="D313" t="str">
            <v>R</v>
          </cell>
        </row>
        <row r="314">
          <cell r="A314">
            <v>1030110332</v>
          </cell>
          <cell r="B314" t="str">
            <v xml:space="preserve">PCM SUPPORT STRIP LHS&amp;RHS     </v>
          </cell>
          <cell r="C314">
            <v>4</v>
          </cell>
          <cell r="D314" t="str">
            <v>R</v>
          </cell>
        </row>
        <row r="315">
          <cell r="A315">
            <v>1030110334</v>
          </cell>
          <cell r="B315" t="str">
            <v>CHIAN SS 250gm FOR DOOR STOPER</v>
          </cell>
          <cell r="C315">
            <v>4</v>
          </cell>
          <cell r="D315" t="str">
            <v>R</v>
          </cell>
        </row>
        <row r="316">
          <cell r="A316">
            <v>1030110338</v>
          </cell>
          <cell r="B316" t="str">
            <v>CYLINDER 80MM WITH ACCESSORIES</v>
          </cell>
          <cell r="C316">
            <v>120</v>
          </cell>
          <cell r="D316" t="str">
            <v>R</v>
          </cell>
        </row>
        <row r="317">
          <cell r="A317">
            <v>1030110347</v>
          </cell>
          <cell r="B317" t="str">
            <v xml:space="preserve">MARINE PLY  ASH-0636          </v>
          </cell>
          <cell r="C317">
            <v>10</v>
          </cell>
          <cell r="D317" t="str">
            <v>R</v>
          </cell>
        </row>
        <row r="318">
          <cell r="A318">
            <v>1030110348</v>
          </cell>
          <cell r="B318" t="str">
            <v xml:space="preserve">MS PIPE 40*56*2420*2 ASH-0637 </v>
          </cell>
          <cell r="C318">
            <v>10</v>
          </cell>
          <cell r="D318" t="str">
            <v>R</v>
          </cell>
        </row>
        <row r="319">
          <cell r="A319">
            <v>1030110350</v>
          </cell>
          <cell r="B319" t="str">
            <v xml:space="preserve">CYLINDER 100MM (TWO WAY LOCK) </v>
          </cell>
          <cell r="C319">
            <v>43</v>
          </cell>
          <cell r="D319" t="str">
            <v>R</v>
          </cell>
        </row>
        <row r="320">
          <cell r="A320">
            <v>1030110358</v>
          </cell>
          <cell r="B320" t="str">
            <v>MARINE PLY 2440*600*19ASH-0408</v>
          </cell>
          <cell r="C320">
            <v>20</v>
          </cell>
          <cell r="D320" t="str">
            <v>R</v>
          </cell>
        </row>
        <row r="321">
          <cell r="A321">
            <v>1030110359</v>
          </cell>
          <cell r="B321" t="str">
            <v xml:space="preserve">MARINE PLY 60*600*19ASH-0408  </v>
          </cell>
          <cell r="C321">
            <v>20</v>
          </cell>
          <cell r="D321" t="str">
            <v>R</v>
          </cell>
        </row>
        <row r="322">
          <cell r="A322">
            <v>1030110360</v>
          </cell>
          <cell r="B322" t="str">
            <v xml:space="preserve">MARINE PLY 60*1000*19ASH-0408 </v>
          </cell>
          <cell r="C322">
            <v>20</v>
          </cell>
          <cell r="D322" t="str">
            <v>R</v>
          </cell>
        </row>
        <row r="323">
          <cell r="A323">
            <v>1030110363</v>
          </cell>
          <cell r="B323" t="str">
            <v>PCM SUPORT CHANEL 25X50X25X418</v>
          </cell>
          <cell r="C323">
            <v>8</v>
          </cell>
          <cell r="D323" t="str">
            <v>R</v>
          </cell>
        </row>
        <row r="324">
          <cell r="A324">
            <v>1030110364</v>
          </cell>
          <cell r="B324" t="str">
            <v>COLD CHAIN BOX MODEL-SI 310/PL</v>
          </cell>
          <cell r="C324">
            <v>5</v>
          </cell>
          <cell r="D324" t="str">
            <v>R</v>
          </cell>
        </row>
        <row r="325">
          <cell r="A325">
            <v>1030110366</v>
          </cell>
          <cell r="B325" t="str">
            <v xml:space="preserve">MS PIPE 40*56*1640*2 ASH-0682 </v>
          </cell>
          <cell r="C325">
            <v>4</v>
          </cell>
          <cell r="D325" t="str">
            <v>R</v>
          </cell>
        </row>
        <row r="326">
          <cell r="A326">
            <v>1030110367</v>
          </cell>
          <cell r="B326" t="str">
            <v>MARINE PLY 2020*620*19ASH-0678</v>
          </cell>
          <cell r="C326">
            <v>1</v>
          </cell>
          <cell r="D326" t="str">
            <v>R</v>
          </cell>
        </row>
        <row r="327">
          <cell r="A327">
            <v>1030110368</v>
          </cell>
          <cell r="B327" t="str">
            <v xml:space="preserve">MARINE PLY 2020*1000*19       </v>
          </cell>
          <cell r="C327">
            <v>1</v>
          </cell>
          <cell r="D327" t="str">
            <v>R</v>
          </cell>
        </row>
        <row r="328">
          <cell r="A328">
            <v>1030110369</v>
          </cell>
          <cell r="B328" t="str">
            <v xml:space="preserve">MARINE PLY 2440*3020*19       </v>
          </cell>
          <cell r="C328">
            <v>2</v>
          </cell>
          <cell r="D328" t="str">
            <v>R</v>
          </cell>
        </row>
        <row r="329">
          <cell r="A329">
            <v>1030110377</v>
          </cell>
          <cell r="B329" t="str">
            <v xml:space="preserve">BEAM ISMB(GL)150X75X3030      </v>
          </cell>
          <cell r="C329">
            <v>80</v>
          </cell>
          <cell r="D329" t="str">
            <v>R</v>
          </cell>
        </row>
        <row r="330">
          <cell r="A330">
            <v>1030110392</v>
          </cell>
          <cell r="B330" t="str">
            <v xml:space="preserve">MARINE PLY 2440*1000*19       </v>
          </cell>
          <cell r="C330">
            <v>378</v>
          </cell>
          <cell r="D330" t="str">
            <v>R</v>
          </cell>
        </row>
        <row r="331">
          <cell r="A331">
            <v>1030110393</v>
          </cell>
          <cell r="B331" t="str">
            <v xml:space="preserve">MARINE PLY 2440*1020*19       </v>
          </cell>
          <cell r="C331">
            <v>126</v>
          </cell>
          <cell r="D331" t="str">
            <v>R</v>
          </cell>
        </row>
        <row r="332">
          <cell r="A332">
            <v>1030110398</v>
          </cell>
          <cell r="B332" t="str">
            <v xml:space="preserve">CYLINDER 80MM (TWO WAY LOCK)  </v>
          </cell>
          <cell r="C332">
            <v>305</v>
          </cell>
          <cell r="D332" t="str">
            <v>R</v>
          </cell>
        </row>
        <row r="333">
          <cell r="A333">
            <v>1030110399</v>
          </cell>
          <cell r="B333" t="str">
            <v>CLAMP FOR PCM SUPORT VE-CC-001</v>
          </cell>
          <cell r="C333">
            <v>200</v>
          </cell>
          <cell r="D333" t="str">
            <v>R</v>
          </cell>
        </row>
        <row r="334">
          <cell r="A334">
            <v>1030110402</v>
          </cell>
          <cell r="B334" t="str">
            <v xml:space="preserve">INSERT PLATE FOR HINGE(DOOR)  </v>
          </cell>
          <cell r="C334">
            <v>5</v>
          </cell>
          <cell r="D334" t="str">
            <v>R</v>
          </cell>
        </row>
        <row r="335">
          <cell r="A335">
            <v>1030110403</v>
          </cell>
          <cell r="B335" t="str">
            <v>INSERT PLATE HINGE(DOOR PANEL)</v>
          </cell>
          <cell r="C335">
            <v>5</v>
          </cell>
          <cell r="D335" t="str">
            <v>R</v>
          </cell>
        </row>
        <row r="336">
          <cell r="A336">
            <v>1030110412</v>
          </cell>
          <cell r="B336" t="str">
            <v xml:space="preserve">PCM BOTTOM SUPPORT AAM-1379   </v>
          </cell>
          <cell r="C336">
            <v>8</v>
          </cell>
          <cell r="D336" t="str">
            <v>R</v>
          </cell>
        </row>
        <row r="337">
          <cell r="A337">
            <v>1030110417</v>
          </cell>
          <cell r="B337" t="str">
            <v xml:space="preserve">PCM SUPP.BKT AAM-888-1(TROLY) </v>
          </cell>
          <cell r="C337">
            <v>16</v>
          </cell>
          <cell r="D337" t="str">
            <v>R</v>
          </cell>
        </row>
        <row r="338">
          <cell r="A338">
            <v>1030120001</v>
          </cell>
          <cell r="B338" t="str">
            <v xml:space="preserve">CANOPY FOR PIU                </v>
          </cell>
          <cell r="C338">
            <v>480</v>
          </cell>
          <cell r="D338" t="str">
            <v>R</v>
          </cell>
        </row>
        <row r="339">
          <cell r="A339">
            <v>1030120003</v>
          </cell>
          <cell r="B339" t="str">
            <v xml:space="preserve">SPACER PIPE 40MM (FOR CANOPY) </v>
          </cell>
          <cell r="C339">
            <v>1920</v>
          </cell>
          <cell r="D339" t="str">
            <v>R</v>
          </cell>
        </row>
        <row r="340">
          <cell r="A340">
            <v>1030120004</v>
          </cell>
          <cell r="B340" t="str">
            <v xml:space="preserve">TEMPLATE FOUNDATION AAM-0837  </v>
          </cell>
          <cell r="C340">
            <v>10218</v>
          </cell>
          <cell r="D340" t="str">
            <v>R</v>
          </cell>
        </row>
        <row r="341">
          <cell r="A341">
            <v>1030120007</v>
          </cell>
          <cell r="B341" t="str">
            <v xml:space="preserve">TEMPLATE FOR FOUNDAT. ASH0199 </v>
          </cell>
          <cell r="C341">
            <v>1224</v>
          </cell>
          <cell r="D341" t="str">
            <v>R</v>
          </cell>
        </row>
        <row r="342">
          <cell r="A342">
            <v>1030120009</v>
          </cell>
          <cell r="B342" t="str">
            <v xml:space="preserve">CABLE MANAGER                 </v>
          </cell>
          <cell r="C342">
            <v>811</v>
          </cell>
          <cell r="D342" t="str">
            <v>R</v>
          </cell>
        </row>
        <row r="343">
          <cell r="A343">
            <v>1030120016</v>
          </cell>
          <cell r="B343" t="str">
            <v xml:space="preserve">CABLE ENTRY PLATE AAM-1224    </v>
          </cell>
          <cell r="C343">
            <v>126</v>
          </cell>
          <cell r="D343" t="str">
            <v>R</v>
          </cell>
        </row>
        <row r="344">
          <cell r="A344">
            <v>1030120017</v>
          </cell>
          <cell r="B344" t="str">
            <v>TEMPLATE FOR FOUNDAT. ASH-0540</v>
          </cell>
          <cell r="C344">
            <v>4</v>
          </cell>
          <cell r="D344" t="str">
            <v>R</v>
          </cell>
        </row>
        <row r="345">
          <cell r="A345">
            <v>1030120311</v>
          </cell>
          <cell r="B345" t="str">
            <v xml:space="preserve">COLDSTO MOUNTING BKT AAM-2015 </v>
          </cell>
          <cell r="C345">
            <v>6</v>
          </cell>
          <cell r="D345" t="str">
            <v>R</v>
          </cell>
        </row>
        <row r="346">
          <cell r="A346">
            <v>1030120321</v>
          </cell>
          <cell r="B346" t="str">
            <v>CABLE ENTRY PLATE AAM0638-32MM</v>
          </cell>
          <cell r="C346">
            <v>2705</v>
          </cell>
          <cell r="D346" t="str">
            <v>R</v>
          </cell>
        </row>
        <row r="347">
          <cell r="A347">
            <v>1030120328</v>
          </cell>
          <cell r="B347" t="str">
            <v xml:space="preserve">FILTER FAN COVER ASH-0255     </v>
          </cell>
          <cell r="C347">
            <v>488</v>
          </cell>
          <cell r="D347" t="str">
            <v>R</v>
          </cell>
        </row>
        <row r="348">
          <cell r="A348">
            <v>1030120334</v>
          </cell>
          <cell r="B348" t="str">
            <v xml:space="preserve">FILTER COVER ASH-0255-1       </v>
          </cell>
          <cell r="C348">
            <v>2585</v>
          </cell>
          <cell r="D348" t="str">
            <v>R</v>
          </cell>
        </row>
        <row r="349">
          <cell r="A349">
            <v>1030120335</v>
          </cell>
          <cell r="B349" t="str">
            <v xml:space="preserve">FILTER FRAME ASH-0255-2       </v>
          </cell>
          <cell r="C349">
            <v>1702</v>
          </cell>
          <cell r="D349" t="str">
            <v>R</v>
          </cell>
        </row>
        <row r="350">
          <cell r="A350">
            <v>1030120336</v>
          </cell>
          <cell r="B350" t="str">
            <v xml:space="preserve">FILTER IN FRP                 </v>
          </cell>
          <cell r="C350">
            <v>1657</v>
          </cell>
          <cell r="D350" t="str">
            <v>R</v>
          </cell>
        </row>
        <row r="351">
          <cell r="A351">
            <v>1030120337</v>
          </cell>
          <cell r="B351" t="str">
            <v xml:space="preserve">FILTER FRAME WITH WIREMESH    </v>
          </cell>
          <cell r="C351">
            <v>1657</v>
          </cell>
          <cell r="D351" t="str">
            <v>R</v>
          </cell>
        </row>
        <row r="352">
          <cell r="A352">
            <v>1030120338</v>
          </cell>
          <cell r="B352" t="str">
            <v>WIREMESH FOR FILTER ASH-0255-5</v>
          </cell>
          <cell r="C352">
            <v>1657</v>
          </cell>
          <cell r="D352" t="str">
            <v>R</v>
          </cell>
        </row>
        <row r="353">
          <cell r="A353">
            <v>1030120342</v>
          </cell>
          <cell r="B353" t="str">
            <v xml:space="preserve">FILTER PLASTIC WITH FRAME     </v>
          </cell>
          <cell r="C353">
            <v>40</v>
          </cell>
          <cell r="D353" t="str">
            <v>R</v>
          </cell>
        </row>
        <row r="354">
          <cell r="A354">
            <v>1030120381</v>
          </cell>
          <cell r="B354" t="str">
            <v xml:space="preserve">WHEEL FOR TROLLY  AAM-1339    </v>
          </cell>
          <cell r="C354">
            <v>8</v>
          </cell>
          <cell r="D354" t="str">
            <v>R</v>
          </cell>
        </row>
        <row r="355">
          <cell r="A355">
            <v>1030120383</v>
          </cell>
          <cell r="B355" t="str">
            <v xml:space="preserve">FILTER ASH-0320               </v>
          </cell>
          <cell r="C355">
            <v>40</v>
          </cell>
          <cell r="D355" t="str">
            <v>R</v>
          </cell>
        </row>
        <row r="356">
          <cell r="A356">
            <v>1030120385</v>
          </cell>
          <cell r="B356" t="str">
            <v xml:space="preserve">FILTER FRAME WITH CANOPY      </v>
          </cell>
          <cell r="C356">
            <v>488</v>
          </cell>
          <cell r="D356" t="str">
            <v>R</v>
          </cell>
        </row>
        <row r="357">
          <cell r="A357">
            <v>1030120386</v>
          </cell>
          <cell r="B357" t="str">
            <v xml:space="preserve">FILTER 450X450 ASH-0698-R1    </v>
          </cell>
          <cell r="C357">
            <v>488</v>
          </cell>
          <cell r="D357" t="str">
            <v>R</v>
          </cell>
        </row>
        <row r="358">
          <cell r="A358">
            <v>1030120389</v>
          </cell>
          <cell r="B358" t="str">
            <v>WHEEL FOR TROLY WITH FOOT LOCK</v>
          </cell>
          <cell r="C358">
            <v>8</v>
          </cell>
          <cell r="D358" t="str">
            <v>R</v>
          </cell>
        </row>
        <row r="359">
          <cell r="A359">
            <v>1030120390</v>
          </cell>
          <cell r="B359" t="str">
            <v xml:space="preserve">WHEEL FOR TROLY WITHOUT LOCK  </v>
          </cell>
          <cell r="C359">
            <v>8</v>
          </cell>
          <cell r="D359" t="str">
            <v>R</v>
          </cell>
        </row>
        <row r="360">
          <cell r="A360">
            <v>1030130001</v>
          </cell>
          <cell r="B360" t="str">
            <v xml:space="preserve">BOX FOR TEMP SENSOR PCB       </v>
          </cell>
          <cell r="C360">
            <v>28</v>
          </cell>
          <cell r="D360" t="str">
            <v>R</v>
          </cell>
        </row>
        <row r="361">
          <cell r="A361">
            <v>1030130009</v>
          </cell>
          <cell r="B361" t="str">
            <v xml:space="preserve">GROMMET 38mm DIA              </v>
          </cell>
          <cell r="C361">
            <v>96</v>
          </cell>
          <cell r="D361" t="str">
            <v>R</v>
          </cell>
        </row>
        <row r="362">
          <cell r="A362">
            <v>1030130013</v>
          </cell>
          <cell r="B362" t="str">
            <v xml:space="preserve">LED HOLDER                    </v>
          </cell>
          <cell r="C362">
            <v>48</v>
          </cell>
          <cell r="D362" t="str">
            <v>R</v>
          </cell>
        </row>
        <row r="363">
          <cell r="A363">
            <v>1030130019</v>
          </cell>
          <cell r="B363" t="str">
            <v>CABLE ENTRY PLATE AAM0638 40MM</v>
          </cell>
          <cell r="C363">
            <v>1</v>
          </cell>
          <cell r="D363" t="str">
            <v>R</v>
          </cell>
        </row>
        <row r="364">
          <cell r="A364">
            <v>1030130021</v>
          </cell>
          <cell r="B364" t="str">
            <v xml:space="preserve">HANDLE FOR LCU                </v>
          </cell>
          <cell r="C364">
            <v>112</v>
          </cell>
          <cell r="D364" t="str">
            <v>R</v>
          </cell>
        </row>
        <row r="365">
          <cell r="A365">
            <v>1030130022</v>
          </cell>
          <cell r="B365" t="str">
            <v xml:space="preserve">HANDLE D TYPE MORTISE         </v>
          </cell>
          <cell r="C365">
            <v>734</v>
          </cell>
          <cell r="D365" t="str">
            <v>R</v>
          </cell>
        </row>
        <row r="366">
          <cell r="A366">
            <v>1030130024</v>
          </cell>
          <cell r="B366" t="str">
            <v xml:space="preserve">BOX FOR DC-DC CONVERTOR       </v>
          </cell>
          <cell r="C366">
            <v>130</v>
          </cell>
          <cell r="D366" t="str">
            <v>R</v>
          </cell>
        </row>
        <row r="367">
          <cell r="A367">
            <v>1030130027</v>
          </cell>
          <cell r="B367" t="str">
            <v xml:space="preserve">WALL CLAMP FOR PIU AAM-0047   </v>
          </cell>
          <cell r="C367">
            <v>960</v>
          </cell>
          <cell r="D367" t="str">
            <v>R</v>
          </cell>
        </row>
        <row r="368">
          <cell r="A368">
            <v>1030130034</v>
          </cell>
          <cell r="B368" t="str">
            <v>SADDLE FOR DOORSTOPPER ASH0012</v>
          </cell>
          <cell r="C368">
            <v>6062</v>
          </cell>
          <cell r="D368" t="str">
            <v>R</v>
          </cell>
        </row>
        <row r="369">
          <cell r="A369">
            <v>1030130037</v>
          </cell>
          <cell r="B369" t="str">
            <v xml:space="preserve">CABLE TRAY(AL.)ASH-0180       </v>
          </cell>
          <cell r="C369">
            <v>1260</v>
          </cell>
          <cell r="D369" t="str">
            <v>R</v>
          </cell>
        </row>
        <row r="370">
          <cell r="A370">
            <v>1030130039</v>
          </cell>
          <cell r="B370" t="str">
            <v xml:space="preserve">CABLE TRAY(AL.)ASH-0467       </v>
          </cell>
          <cell r="C370">
            <v>174</v>
          </cell>
          <cell r="D370" t="str">
            <v>R</v>
          </cell>
        </row>
        <row r="371">
          <cell r="A371">
            <v>1030130046</v>
          </cell>
          <cell r="B371" t="str">
            <v xml:space="preserve">GROMMET 16mm DIA              </v>
          </cell>
          <cell r="C371">
            <v>4</v>
          </cell>
          <cell r="D371" t="str">
            <v>R</v>
          </cell>
        </row>
        <row r="372">
          <cell r="A372">
            <v>1030130064</v>
          </cell>
          <cell r="B372" t="str">
            <v xml:space="preserve">GLAND 32MM SINGLE COMPRESSION </v>
          </cell>
          <cell r="C372">
            <v>5411</v>
          </cell>
          <cell r="D372" t="str">
            <v>R</v>
          </cell>
        </row>
        <row r="373">
          <cell r="A373">
            <v>1030130068</v>
          </cell>
          <cell r="B373" t="str">
            <v xml:space="preserve">DOOR STOPPER ASH-0011         </v>
          </cell>
          <cell r="C373">
            <v>4278</v>
          </cell>
          <cell r="D373" t="str">
            <v>R</v>
          </cell>
        </row>
        <row r="374">
          <cell r="A374">
            <v>1030130069</v>
          </cell>
          <cell r="B374" t="str">
            <v xml:space="preserve">DOOR CLOSER                   </v>
          </cell>
          <cell r="C374">
            <v>4258</v>
          </cell>
          <cell r="D374" t="str">
            <v>R</v>
          </cell>
        </row>
        <row r="375">
          <cell r="A375">
            <v>1030130070</v>
          </cell>
          <cell r="B375" t="str">
            <v xml:space="preserve">STEP LEDDER 2 STEP            </v>
          </cell>
          <cell r="C375">
            <v>1474</v>
          </cell>
          <cell r="D375" t="str">
            <v>R</v>
          </cell>
        </row>
        <row r="376">
          <cell r="A376">
            <v>1030130129</v>
          </cell>
          <cell r="B376" t="str">
            <v>SUPPORT CHANNEL(IDU)19MM MOUNT</v>
          </cell>
          <cell r="C376">
            <v>1086</v>
          </cell>
          <cell r="D376" t="str">
            <v>R</v>
          </cell>
        </row>
        <row r="377">
          <cell r="A377">
            <v>1030130135</v>
          </cell>
          <cell r="B377" t="str">
            <v xml:space="preserve">SUPPORT FRAME ASH-0226        </v>
          </cell>
          <cell r="C377">
            <v>86</v>
          </cell>
          <cell r="D377" t="str">
            <v>R</v>
          </cell>
        </row>
        <row r="378">
          <cell r="A378">
            <v>1030130146</v>
          </cell>
          <cell r="B378" t="str">
            <v xml:space="preserve">CLAMP FOR FAN AAM-888-7       </v>
          </cell>
          <cell r="C378">
            <v>8</v>
          </cell>
          <cell r="D378" t="str">
            <v>R</v>
          </cell>
        </row>
        <row r="379">
          <cell r="A379">
            <v>1030130150</v>
          </cell>
          <cell r="B379" t="str">
            <v xml:space="preserve">DOOR HANDLE WITH SCREWS       </v>
          </cell>
          <cell r="C379">
            <v>47</v>
          </cell>
          <cell r="D379" t="str">
            <v>R</v>
          </cell>
        </row>
        <row r="380">
          <cell r="A380">
            <v>1030130156</v>
          </cell>
          <cell r="B380" t="str">
            <v xml:space="preserve">GLAND 32MM DOUBLE COMPRESSION </v>
          </cell>
          <cell r="C380">
            <v>8</v>
          </cell>
          <cell r="D380" t="str">
            <v>R</v>
          </cell>
        </row>
        <row r="381">
          <cell r="A381">
            <v>1030130167</v>
          </cell>
          <cell r="B381" t="str">
            <v>SUPPORT FRAME FOR PARTITION FL</v>
          </cell>
          <cell r="C381">
            <v>20</v>
          </cell>
          <cell r="D381" t="str">
            <v>R</v>
          </cell>
        </row>
        <row r="382">
          <cell r="A382">
            <v>1030130202</v>
          </cell>
          <cell r="B382" t="str">
            <v xml:space="preserve">WALL MTG.BKT.WITH FASTENER    </v>
          </cell>
          <cell r="C382">
            <v>1</v>
          </cell>
          <cell r="D382" t="str">
            <v>R</v>
          </cell>
        </row>
        <row r="383">
          <cell r="A383">
            <v>1030130204</v>
          </cell>
          <cell r="B383" t="str">
            <v xml:space="preserve">SUPPORT FRAME ASH-0746        </v>
          </cell>
          <cell r="C383">
            <v>30</v>
          </cell>
          <cell r="D383" t="str">
            <v>R</v>
          </cell>
        </row>
        <row r="384">
          <cell r="A384">
            <v>1030130205</v>
          </cell>
          <cell r="B384" t="str">
            <v xml:space="preserve">SUPPORT FRAME ASH-0747        </v>
          </cell>
          <cell r="C384">
            <v>30</v>
          </cell>
          <cell r="D384" t="str">
            <v>R</v>
          </cell>
        </row>
        <row r="385">
          <cell r="A385">
            <v>1030140002</v>
          </cell>
          <cell r="B385" t="str">
            <v xml:space="preserve">CANOPY DOOR ASH-0111          </v>
          </cell>
          <cell r="C385">
            <v>620</v>
          </cell>
          <cell r="D385" t="str">
            <v>R</v>
          </cell>
        </row>
        <row r="386">
          <cell r="A386">
            <v>1030140005</v>
          </cell>
          <cell r="B386" t="str">
            <v>AL. SEC.DOOR/FRAME(50MM PANEL)</v>
          </cell>
          <cell r="C386">
            <v>305</v>
          </cell>
          <cell r="D386" t="str">
            <v>R</v>
          </cell>
        </row>
        <row r="387">
          <cell r="A387">
            <v>1030140006</v>
          </cell>
          <cell r="B387" t="str">
            <v xml:space="preserve">AL.SEC.DOOR/FRAME(60MM PANEL) </v>
          </cell>
          <cell r="C387">
            <v>431</v>
          </cell>
          <cell r="D387" t="str">
            <v>R</v>
          </cell>
        </row>
        <row r="388">
          <cell r="A388">
            <v>1030140009</v>
          </cell>
          <cell r="B388" t="str">
            <v xml:space="preserve">BEAM ISMB(GL)200*100*4025     </v>
          </cell>
          <cell r="C388">
            <v>492</v>
          </cell>
          <cell r="D388" t="str">
            <v>R</v>
          </cell>
        </row>
        <row r="389">
          <cell r="A389">
            <v>1030140010</v>
          </cell>
          <cell r="B389" t="str">
            <v>SUPPORT CH 100*50*2340 ASH0207</v>
          </cell>
          <cell r="C389">
            <v>630</v>
          </cell>
          <cell r="D389" t="str">
            <v>R</v>
          </cell>
        </row>
        <row r="390">
          <cell r="A390">
            <v>1030140011</v>
          </cell>
          <cell r="B390" t="str">
            <v xml:space="preserve">SUPPORT PLATE FOR HINGE(DOOR) </v>
          </cell>
          <cell r="C390">
            <v>2538</v>
          </cell>
          <cell r="D390" t="str">
            <v>R</v>
          </cell>
        </row>
        <row r="391">
          <cell r="A391">
            <v>1030140012</v>
          </cell>
          <cell r="B391" t="str">
            <v>SUPPORT PLATE HINGE(DOOR PANE)</v>
          </cell>
          <cell r="C391">
            <v>2538</v>
          </cell>
          <cell r="D391" t="str">
            <v>R</v>
          </cell>
        </row>
        <row r="392">
          <cell r="A392">
            <v>1030140013</v>
          </cell>
          <cell r="B392" t="str">
            <v xml:space="preserve">BUSH FOR HINGE -50 mm         </v>
          </cell>
          <cell r="C392">
            <v>15</v>
          </cell>
          <cell r="D392" t="str">
            <v>R</v>
          </cell>
        </row>
        <row r="393">
          <cell r="A393">
            <v>1030140014</v>
          </cell>
          <cell r="B393" t="str">
            <v>JOINT PATTI FOR FLOOR LEVELING</v>
          </cell>
          <cell r="C393">
            <v>187470</v>
          </cell>
          <cell r="D393" t="str">
            <v>R</v>
          </cell>
        </row>
        <row r="394">
          <cell r="A394">
            <v>1030140015</v>
          </cell>
          <cell r="B394" t="str">
            <v xml:space="preserve">BASE FRAME CLAMPS 80*50*8mm   </v>
          </cell>
          <cell r="C394">
            <v>121944</v>
          </cell>
          <cell r="D394" t="str">
            <v>R</v>
          </cell>
        </row>
        <row r="395">
          <cell r="A395">
            <v>1030140021</v>
          </cell>
          <cell r="B395" t="str">
            <v xml:space="preserve">AL. C CHANNEL                 </v>
          </cell>
          <cell r="C395">
            <v>26837.64</v>
          </cell>
          <cell r="D395" t="str">
            <v>R</v>
          </cell>
        </row>
        <row r="396">
          <cell r="A396">
            <v>1030140028</v>
          </cell>
          <cell r="B396" t="str">
            <v xml:space="preserve">PLATE FOR 3 MODULE            </v>
          </cell>
          <cell r="C396">
            <v>312</v>
          </cell>
          <cell r="D396" t="str">
            <v>R</v>
          </cell>
        </row>
        <row r="397">
          <cell r="A397">
            <v>1030140029</v>
          </cell>
          <cell r="B397" t="str">
            <v xml:space="preserve">PLATE FOR 4 MODULE            </v>
          </cell>
          <cell r="C397">
            <v>8</v>
          </cell>
          <cell r="D397" t="str">
            <v>R</v>
          </cell>
        </row>
        <row r="398">
          <cell r="A398">
            <v>1030140037</v>
          </cell>
          <cell r="B398" t="str">
            <v xml:space="preserve">BEAM ISMB(GL)150*75*1000      </v>
          </cell>
          <cell r="C398">
            <v>60</v>
          </cell>
          <cell r="D398" t="str">
            <v>R</v>
          </cell>
        </row>
        <row r="399">
          <cell r="A399">
            <v>1030140038</v>
          </cell>
          <cell r="B399" t="str">
            <v xml:space="preserve">BEAM ISMB(GL)150*75*1110      </v>
          </cell>
          <cell r="C399">
            <v>2</v>
          </cell>
          <cell r="D399" t="str">
            <v>R</v>
          </cell>
        </row>
        <row r="400">
          <cell r="A400">
            <v>1030140043</v>
          </cell>
          <cell r="B400" t="str">
            <v xml:space="preserve">BEAM ISMB(GL)150*75*2000      </v>
          </cell>
          <cell r="C400">
            <v>2</v>
          </cell>
          <cell r="D400" t="str">
            <v>R</v>
          </cell>
        </row>
        <row r="401">
          <cell r="A401">
            <v>1030140044</v>
          </cell>
          <cell r="B401" t="str">
            <v xml:space="preserve">BEAM ISMB(GL)150*75*4000      </v>
          </cell>
          <cell r="C401">
            <v>1092</v>
          </cell>
          <cell r="D401" t="str">
            <v>R</v>
          </cell>
        </row>
        <row r="402">
          <cell r="A402">
            <v>1030140054</v>
          </cell>
          <cell r="B402" t="str">
            <v xml:space="preserve">BEAM ISMB 150*75*2020ASH-0317 </v>
          </cell>
          <cell r="C402">
            <v>488</v>
          </cell>
          <cell r="D402" t="str">
            <v>R</v>
          </cell>
        </row>
        <row r="403">
          <cell r="A403">
            <v>1030140082</v>
          </cell>
          <cell r="B403" t="str">
            <v xml:space="preserve">BEAM ISMB 150*75*5025MM       </v>
          </cell>
          <cell r="C403">
            <v>6</v>
          </cell>
          <cell r="D403" t="str">
            <v>R</v>
          </cell>
        </row>
        <row r="404">
          <cell r="A404">
            <v>1030140091</v>
          </cell>
          <cell r="B404" t="str">
            <v xml:space="preserve">CHANNEL ISMC 100*50*2340      </v>
          </cell>
          <cell r="C404">
            <v>4</v>
          </cell>
          <cell r="D404" t="str">
            <v>R</v>
          </cell>
        </row>
        <row r="405">
          <cell r="A405">
            <v>1030140096</v>
          </cell>
          <cell r="B405" t="str">
            <v xml:space="preserve">BEAM ISMB 150*75*1020ASH-0089 </v>
          </cell>
          <cell r="C405">
            <v>1696</v>
          </cell>
          <cell r="D405" t="str">
            <v>R</v>
          </cell>
        </row>
        <row r="406">
          <cell r="A406">
            <v>1030140097</v>
          </cell>
          <cell r="B406" t="str">
            <v xml:space="preserve">AL.SEC.DOOR/FRAME(80MM PANEL) </v>
          </cell>
          <cell r="C406">
            <v>43</v>
          </cell>
          <cell r="D406" t="str">
            <v>R</v>
          </cell>
        </row>
        <row r="407">
          <cell r="A407">
            <v>1030140100</v>
          </cell>
          <cell r="B407" t="str">
            <v xml:space="preserve">CANOPY DOOR ASH-0275          </v>
          </cell>
          <cell r="C407">
            <v>2</v>
          </cell>
          <cell r="D407" t="str">
            <v>R</v>
          </cell>
        </row>
        <row r="408">
          <cell r="A408">
            <v>1030140107</v>
          </cell>
          <cell r="B408" t="str">
            <v xml:space="preserve">AL.PROFILE FOR INT. DOOR/60MM </v>
          </cell>
          <cell r="C408">
            <v>557</v>
          </cell>
          <cell r="D408" t="str">
            <v>R</v>
          </cell>
        </row>
        <row r="409">
          <cell r="A409">
            <v>1030140111</v>
          </cell>
          <cell r="B409" t="str">
            <v>AL.CHEQUIREDPLATE3000*5025*1.5</v>
          </cell>
          <cell r="C409">
            <v>2</v>
          </cell>
          <cell r="D409" t="str">
            <v>R</v>
          </cell>
        </row>
        <row r="410">
          <cell r="A410">
            <v>1030140113</v>
          </cell>
          <cell r="B410" t="str">
            <v xml:space="preserve">BEAM ISMB 150*75*1600ASH-0347 </v>
          </cell>
          <cell r="C410">
            <v>42</v>
          </cell>
          <cell r="D410" t="str">
            <v>R</v>
          </cell>
        </row>
        <row r="411">
          <cell r="A411">
            <v>1030140120</v>
          </cell>
          <cell r="B411" t="str">
            <v xml:space="preserve">BEAM ISMB 150x75x3500         </v>
          </cell>
          <cell r="C411">
            <v>1276</v>
          </cell>
          <cell r="D411" t="str">
            <v>R</v>
          </cell>
        </row>
        <row r="412">
          <cell r="A412">
            <v>1030140121</v>
          </cell>
          <cell r="B412" t="str">
            <v xml:space="preserve">CHANNEL ISMC 150*75*2600      </v>
          </cell>
          <cell r="C412">
            <v>406</v>
          </cell>
          <cell r="D412" t="str">
            <v>R</v>
          </cell>
        </row>
        <row r="413">
          <cell r="A413">
            <v>1030140140</v>
          </cell>
          <cell r="B413" t="str">
            <v xml:space="preserve">BEAM ISMB 150*75*2020ASH-0089 </v>
          </cell>
          <cell r="C413">
            <v>6</v>
          </cell>
          <cell r="D413" t="str">
            <v>R</v>
          </cell>
        </row>
        <row r="414">
          <cell r="A414">
            <v>1030140152</v>
          </cell>
          <cell r="B414" t="str">
            <v xml:space="preserve">CHANNEL ISMC 150*75*2500      </v>
          </cell>
          <cell r="C414">
            <v>550</v>
          </cell>
          <cell r="D414" t="str">
            <v>R</v>
          </cell>
        </row>
        <row r="415">
          <cell r="A415">
            <v>1030140170</v>
          </cell>
          <cell r="B415" t="str">
            <v>AL.SKIRTING WALL WIDTH INT.T&amp;B</v>
          </cell>
          <cell r="C415">
            <v>480</v>
          </cell>
          <cell r="D415" t="str">
            <v>R</v>
          </cell>
        </row>
        <row r="416">
          <cell r="A416">
            <v>1030140171</v>
          </cell>
          <cell r="B416" t="str">
            <v>AL.SKIRTING WALL WIDTH INT.T&amp;B</v>
          </cell>
          <cell r="C416">
            <v>480</v>
          </cell>
          <cell r="D416" t="str">
            <v>R</v>
          </cell>
        </row>
        <row r="417">
          <cell r="A417">
            <v>1030140172</v>
          </cell>
          <cell r="B417" t="str">
            <v>STEP LADDER 2 W/CHEQUIRE PLATE</v>
          </cell>
          <cell r="C417">
            <v>120</v>
          </cell>
          <cell r="D417" t="str">
            <v>R</v>
          </cell>
        </row>
        <row r="418">
          <cell r="A418">
            <v>1030140202</v>
          </cell>
          <cell r="B418" t="str">
            <v xml:space="preserve">AL.SKIRTING INT.CORNER VERT.  </v>
          </cell>
          <cell r="C418">
            <v>480</v>
          </cell>
          <cell r="D418" t="str">
            <v>R</v>
          </cell>
        </row>
        <row r="419">
          <cell r="A419">
            <v>1030140204</v>
          </cell>
          <cell r="B419" t="str">
            <v xml:space="preserve">AL.SEC.DOOR/FRAME(80MM PANEL) </v>
          </cell>
          <cell r="C419">
            <v>120</v>
          </cell>
          <cell r="D419" t="str">
            <v>R</v>
          </cell>
        </row>
        <row r="420">
          <cell r="A420">
            <v>1030140208</v>
          </cell>
          <cell r="B420" t="str">
            <v xml:space="preserve">BEAM ISMB(GL)150*75*6000      </v>
          </cell>
          <cell r="C420">
            <v>2</v>
          </cell>
          <cell r="D420" t="str">
            <v>R</v>
          </cell>
        </row>
        <row r="421">
          <cell r="A421">
            <v>1030140209</v>
          </cell>
          <cell r="B421" t="str">
            <v xml:space="preserve">CANOPY DOOR WITH MS PIPE      </v>
          </cell>
          <cell r="C421">
            <v>41</v>
          </cell>
          <cell r="D421" t="str">
            <v>R</v>
          </cell>
        </row>
        <row r="422">
          <cell r="A422">
            <v>1030140211</v>
          </cell>
          <cell r="B422" t="str">
            <v xml:space="preserve">AL.SEC.DOOR/FRAME(80MM PANEL) </v>
          </cell>
          <cell r="C422">
            <v>4</v>
          </cell>
          <cell r="D422" t="str">
            <v>R</v>
          </cell>
        </row>
        <row r="423">
          <cell r="A423">
            <v>1030140216</v>
          </cell>
          <cell r="B423" t="str">
            <v>MNTG BKT ASH-0674-R1(DG SAVER)</v>
          </cell>
          <cell r="C423">
            <v>729</v>
          </cell>
          <cell r="D423" t="str">
            <v>R</v>
          </cell>
        </row>
        <row r="424">
          <cell r="A424">
            <v>1030140217</v>
          </cell>
          <cell r="B424" t="str">
            <v xml:space="preserve">AL.CHEQUIREDPLATE3020*2840*3  </v>
          </cell>
          <cell r="C424">
            <v>2</v>
          </cell>
          <cell r="D424" t="str">
            <v>R</v>
          </cell>
        </row>
        <row r="425">
          <cell r="A425">
            <v>1030140219</v>
          </cell>
          <cell r="B425" t="str">
            <v xml:space="preserve">BEAM ISMB(GL)150*75*3700      </v>
          </cell>
          <cell r="C425">
            <v>4</v>
          </cell>
          <cell r="D425" t="str">
            <v>R</v>
          </cell>
        </row>
        <row r="426">
          <cell r="A426">
            <v>1030140220</v>
          </cell>
          <cell r="B426" t="str">
            <v>SUPPORT LHS/RHS LOWER ASH-0620</v>
          </cell>
          <cell r="C426">
            <v>4</v>
          </cell>
          <cell r="D426" t="str">
            <v>R</v>
          </cell>
        </row>
        <row r="427">
          <cell r="A427">
            <v>1030140221</v>
          </cell>
          <cell r="B427" t="str">
            <v xml:space="preserve">SUPPORT VERT.CORNER ASH-0621  </v>
          </cell>
          <cell r="C427">
            <v>8</v>
          </cell>
          <cell r="D427" t="str">
            <v>R</v>
          </cell>
        </row>
        <row r="428">
          <cell r="A428">
            <v>1030140222</v>
          </cell>
          <cell r="B428" t="str">
            <v xml:space="preserve">SUPPORT FRONT/REAR LOWER      </v>
          </cell>
          <cell r="C428">
            <v>4</v>
          </cell>
          <cell r="D428" t="str">
            <v>R</v>
          </cell>
        </row>
        <row r="429">
          <cell r="A429">
            <v>1030140223</v>
          </cell>
          <cell r="B429" t="str">
            <v xml:space="preserve">SUPPORT LIFTING UPPER FRONT   </v>
          </cell>
          <cell r="C429">
            <v>2</v>
          </cell>
          <cell r="D429" t="str">
            <v>R</v>
          </cell>
        </row>
        <row r="430">
          <cell r="A430">
            <v>1030140224</v>
          </cell>
          <cell r="B430" t="str">
            <v xml:space="preserve">SUPPORT LIFTING UPPER REAR    </v>
          </cell>
          <cell r="C430">
            <v>2</v>
          </cell>
          <cell r="D430" t="str">
            <v>R</v>
          </cell>
        </row>
        <row r="431">
          <cell r="A431">
            <v>1030140225</v>
          </cell>
          <cell r="B431" t="str">
            <v xml:space="preserve">CANOPY DOOR 1160X250X350      </v>
          </cell>
          <cell r="C431">
            <v>2</v>
          </cell>
          <cell r="D431" t="str">
            <v>R</v>
          </cell>
        </row>
        <row r="432">
          <cell r="A432">
            <v>1030140234</v>
          </cell>
          <cell r="B432" t="str">
            <v xml:space="preserve">PCM BOTTLES(1200ML)245X235X30 </v>
          </cell>
          <cell r="C432">
            <v>100</v>
          </cell>
          <cell r="D432" t="str">
            <v>R</v>
          </cell>
        </row>
        <row r="433">
          <cell r="A433">
            <v>1030140235</v>
          </cell>
          <cell r="B433" t="str">
            <v xml:space="preserve">PCM BOTTLES(1400ML)300X240X30 </v>
          </cell>
          <cell r="C433">
            <v>60</v>
          </cell>
          <cell r="D433" t="str">
            <v>R</v>
          </cell>
        </row>
        <row r="434">
          <cell r="A434">
            <v>1030140240</v>
          </cell>
          <cell r="B434" t="str">
            <v xml:space="preserve">BEAM ISMB 200x100/250X125     </v>
          </cell>
          <cell r="C434">
            <v>2</v>
          </cell>
          <cell r="D434" t="str">
            <v>R</v>
          </cell>
        </row>
        <row r="435">
          <cell r="A435">
            <v>1030140241</v>
          </cell>
          <cell r="B435" t="str">
            <v xml:space="preserve">CHANNEL ISMC 150*75*2200MM    </v>
          </cell>
          <cell r="C435">
            <v>410</v>
          </cell>
          <cell r="D435" t="str">
            <v>R</v>
          </cell>
        </row>
        <row r="436">
          <cell r="A436">
            <v>1030150120</v>
          </cell>
          <cell r="B436" t="str">
            <v xml:space="preserve">SECONDARY ROOF 2.0X2.0X2.7    </v>
          </cell>
          <cell r="C436">
            <v>20</v>
          </cell>
          <cell r="D436" t="str">
            <v>R</v>
          </cell>
        </row>
        <row r="437">
          <cell r="A437">
            <v>1030150215</v>
          </cell>
          <cell r="B437" t="str">
            <v xml:space="preserve">PANEL FRONT DOOR 2600*1020*   </v>
          </cell>
          <cell r="C437">
            <v>6</v>
          </cell>
          <cell r="D437" t="str">
            <v>R</v>
          </cell>
        </row>
        <row r="438">
          <cell r="A438">
            <v>1030150244</v>
          </cell>
          <cell r="B438" t="str">
            <v xml:space="preserve">PROFIL SHEET ROOF 2600*3120   </v>
          </cell>
          <cell r="C438">
            <v>3</v>
          </cell>
          <cell r="D438" t="str">
            <v>R</v>
          </cell>
        </row>
        <row r="439">
          <cell r="A439">
            <v>1030150300</v>
          </cell>
          <cell r="B439" t="str">
            <v>PROFILE SHEET FOR SECOND. ROOF</v>
          </cell>
          <cell r="C439">
            <v>3</v>
          </cell>
          <cell r="D439" t="str">
            <v>R</v>
          </cell>
        </row>
        <row r="440">
          <cell r="A440">
            <v>1030150308</v>
          </cell>
          <cell r="B440" t="str">
            <v>PANEL NS2.5*1.5(HUTCH)ASH-0409</v>
          </cell>
          <cell r="C440">
            <v>20</v>
          </cell>
          <cell r="D440" t="str">
            <v>R</v>
          </cell>
        </row>
        <row r="441">
          <cell r="A441">
            <v>1030150311</v>
          </cell>
          <cell r="B441" t="str">
            <v xml:space="preserve">PANEL NS2.5*3M(NOKIA)ASH-0351 </v>
          </cell>
          <cell r="C441">
            <v>1</v>
          </cell>
          <cell r="D441" t="str">
            <v>R</v>
          </cell>
        </row>
        <row r="442">
          <cell r="A442">
            <v>1030150314</v>
          </cell>
          <cell r="B442" t="str">
            <v xml:space="preserve">PANEL(2M-3M)EXT 2.5X2TO3(FRP) </v>
          </cell>
          <cell r="C442">
            <v>27</v>
          </cell>
          <cell r="D442" t="str">
            <v>R</v>
          </cell>
        </row>
        <row r="443">
          <cell r="A443">
            <v>1030150320</v>
          </cell>
          <cell r="B443" t="str">
            <v xml:space="preserve">PROFIL SHEET ROOF 2200*3120   </v>
          </cell>
          <cell r="C443">
            <v>472</v>
          </cell>
          <cell r="D443" t="str">
            <v>R</v>
          </cell>
        </row>
        <row r="444">
          <cell r="A444">
            <v>1030150322</v>
          </cell>
          <cell r="B444" t="str">
            <v xml:space="preserve">PANEL 2.74x2.6x2.5            </v>
          </cell>
          <cell r="C444">
            <v>712</v>
          </cell>
          <cell r="D444" t="str">
            <v>R</v>
          </cell>
        </row>
        <row r="445">
          <cell r="A445">
            <v>1030150323</v>
          </cell>
          <cell r="B445" t="str">
            <v xml:space="preserve">FLAS SEC ROOF 2.74x2.6x2.5    </v>
          </cell>
          <cell r="C445">
            <v>712</v>
          </cell>
          <cell r="D445" t="str">
            <v>R</v>
          </cell>
        </row>
        <row r="446">
          <cell r="A446">
            <v>1030150324</v>
          </cell>
          <cell r="B446" t="str">
            <v xml:space="preserve">PROFIL SHEET ROOF 2700x2650   </v>
          </cell>
          <cell r="C446">
            <v>712</v>
          </cell>
          <cell r="D446" t="str">
            <v>R</v>
          </cell>
        </row>
        <row r="447">
          <cell r="A447">
            <v>1030150325</v>
          </cell>
          <cell r="B447" t="str">
            <v xml:space="preserve">PANEL 2.74x2.1x3.0            </v>
          </cell>
          <cell r="C447">
            <v>472</v>
          </cell>
          <cell r="D447" t="str">
            <v>R</v>
          </cell>
        </row>
        <row r="448">
          <cell r="A448">
            <v>1030150332</v>
          </cell>
          <cell r="B448" t="str">
            <v xml:space="preserve">PANEL 2.7x1.0x1.0-60mm        </v>
          </cell>
          <cell r="C448">
            <v>756</v>
          </cell>
          <cell r="D448" t="str">
            <v>R</v>
          </cell>
        </row>
        <row r="449">
          <cell r="A449">
            <v>1030150334</v>
          </cell>
          <cell r="B449" t="str">
            <v xml:space="preserve">PANEL 2.71x2.44x3.0-60MM      </v>
          </cell>
          <cell r="C449">
            <v>1</v>
          </cell>
          <cell r="D449" t="str">
            <v>R</v>
          </cell>
        </row>
        <row r="450">
          <cell r="A450">
            <v>1030150336</v>
          </cell>
          <cell r="B450" t="str">
            <v>PANEL 2.71x2.44x1.02-IMP PANEL</v>
          </cell>
          <cell r="C450">
            <v>1</v>
          </cell>
          <cell r="D450" t="str">
            <v>R</v>
          </cell>
        </row>
        <row r="451">
          <cell r="A451">
            <v>1030150344</v>
          </cell>
          <cell r="B451" t="str">
            <v xml:space="preserve">PANEL FOR LIFTING SHELTER     </v>
          </cell>
          <cell r="C451">
            <v>2</v>
          </cell>
          <cell r="D451" t="str">
            <v>R</v>
          </cell>
        </row>
        <row r="452">
          <cell r="A452">
            <v>1030150346</v>
          </cell>
          <cell r="B452" t="str">
            <v>PANEL(2MTR-3MTR)EXT.2.7X2 TO 3</v>
          </cell>
          <cell r="C452">
            <v>10</v>
          </cell>
          <cell r="D452" t="str">
            <v>R</v>
          </cell>
        </row>
        <row r="453">
          <cell r="A453">
            <v>1030150347</v>
          </cell>
          <cell r="B453" t="str">
            <v xml:space="preserve">PANEL 2.7x2.5x4.0             </v>
          </cell>
          <cell r="C453">
            <v>126</v>
          </cell>
          <cell r="D453" t="str">
            <v>R</v>
          </cell>
        </row>
        <row r="454">
          <cell r="A454">
            <v>1030150348</v>
          </cell>
          <cell r="B454" t="str">
            <v xml:space="preserve">PANEL 2X2X2.7 ASH-0534        </v>
          </cell>
          <cell r="C454">
            <v>20</v>
          </cell>
          <cell r="D454" t="str">
            <v>R</v>
          </cell>
        </row>
        <row r="455">
          <cell r="A455">
            <v>1030150352</v>
          </cell>
          <cell r="B455" t="str">
            <v>PANEL 2.71x2.44x1.02-IMP SPICE</v>
          </cell>
          <cell r="C455">
            <v>20</v>
          </cell>
          <cell r="D455" t="str">
            <v>R</v>
          </cell>
        </row>
        <row r="456">
          <cell r="A456">
            <v>1030150354</v>
          </cell>
          <cell r="B456" t="str">
            <v>PANEL 2.5X1.4X1.1M IMP RELIANC</v>
          </cell>
          <cell r="C456">
            <v>1</v>
          </cell>
          <cell r="D456" t="str">
            <v>R</v>
          </cell>
        </row>
        <row r="457">
          <cell r="A457">
            <v>1030150356</v>
          </cell>
          <cell r="B457" t="str">
            <v>FRP PANEL 2.5*3.0*2.7 WT FLASH</v>
          </cell>
          <cell r="C457">
            <v>20</v>
          </cell>
          <cell r="D457" t="str">
            <v>R</v>
          </cell>
        </row>
        <row r="458">
          <cell r="A458">
            <v>1030150357</v>
          </cell>
          <cell r="B458" t="str">
            <v>FRP PANEL 2.5*4.0*2.7 WT FLASH</v>
          </cell>
          <cell r="C458">
            <v>60</v>
          </cell>
          <cell r="D458" t="str">
            <v>R</v>
          </cell>
        </row>
        <row r="459">
          <cell r="A459">
            <v>1030150358</v>
          </cell>
          <cell r="B459" t="str">
            <v>PANEL FOR 2MTR EXPAN PPGI-PPGI</v>
          </cell>
          <cell r="C459">
            <v>3</v>
          </cell>
          <cell r="D459" t="str">
            <v>R</v>
          </cell>
        </row>
        <row r="460">
          <cell r="A460">
            <v>1030150403</v>
          </cell>
          <cell r="B460" t="str">
            <v xml:space="preserve">PANEL 3.0x3.0x4.0-80MM PANEL  </v>
          </cell>
          <cell r="C460">
            <v>120</v>
          </cell>
          <cell r="D460" t="str">
            <v>R</v>
          </cell>
        </row>
        <row r="461">
          <cell r="A461">
            <v>1030150408</v>
          </cell>
          <cell r="B461" t="str">
            <v xml:space="preserve">PANEL FOR CS 1.2MX0.9MX1.0MTR </v>
          </cell>
          <cell r="C461">
            <v>2</v>
          </cell>
          <cell r="D461" t="str">
            <v>R</v>
          </cell>
        </row>
        <row r="462">
          <cell r="A462">
            <v>1030150410</v>
          </cell>
          <cell r="B462" t="str">
            <v xml:space="preserve">PANEL FOR COLD STORAGE 3X5X3M </v>
          </cell>
          <cell r="C462">
            <v>1</v>
          </cell>
          <cell r="D462" t="str">
            <v>R</v>
          </cell>
        </row>
        <row r="463">
          <cell r="A463">
            <v>1030150412</v>
          </cell>
          <cell r="B463" t="str">
            <v xml:space="preserve">PANEL 2.7x1x1M  W/O PARTITION </v>
          </cell>
          <cell r="C463">
            <v>30</v>
          </cell>
          <cell r="D463" t="str">
            <v>R</v>
          </cell>
        </row>
        <row r="464">
          <cell r="A464">
            <v>1030150413</v>
          </cell>
          <cell r="B464" t="str">
            <v xml:space="preserve">PANEL 2.7x2.5x5MTR (ASH-0632) </v>
          </cell>
          <cell r="C464">
            <v>1</v>
          </cell>
          <cell r="D464" t="str">
            <v>R</v>
          </cell>
        </row>
        <row r="465">
          <cell r="A465">
            <v>1030150414</v>
          </cell>
          <cell r="B465" t="str">
            <v xml:space="preserve">FLAS SEC ROOF 2.74x2.5X5      </v>
          </cell>
          <cell r="C465">
            <v>1</v>
          </cell>
          <cell r="D465" t="str">
            <v>R</v>
          </cell>
        </row>
        <row r="466">
          <cell r="A466">
            <v>1030150415</v>
          </cell>
          <cell r="B466" t="str">
            <v xml:space="preserve">PROFIL SHEET ROOF 1220X3725   </v>
          </cell>
          <cell r="C466">
            <v>3</v>
          </cell>
          <cell r="D466" t="str">
            <v>R</v>
          </cell>
        </row>
        <row r="467">
          <cell r="A467">
            <v>1030150417</v>
          </cell>
          <cell r="B467" t="str">
            <v xml:space="preserve">PANEL CS 3X3X3M COLD-EX-003,5 </v>
          </cell>
          <cell r="C467">
            <v>2</v>
          </cell>
          <cell r="D467" t="str">
            <v>R</v>
          </cell>
        </row>
        <row r="468">
          <cell r="A468">
            <v>1030150418</v>
          </cell>
          <cell r="B468" t="str">
            <v>PROFILE SHEET FOR SECOND. ROOF</v>
          </cell>
          <cell r="C468">
            <v>2</v>
          </cell>
          <cell r="D468" t="str">
            <v>R</v>
          </cell>
        </row>
        <row r="469">
          <cell r="A469">
            <v>1030150419</v>
          </cell>
          <cell r="B469" t="str">
            <v>PANEL CS 3X5X3M COLD-EX-014,11</v>
          </cell>
          <cell r="C469">
            <v>1</v>
          </cell>
          <cell r="D469" t="str">
            <v>R</v>
          </cell>
        </row>
        <row r="470">
          <cell r="A470">
            <v>1030150424</v>
          </cell>
          <cell r="B470" t="str">
            <v xml:space="preserve">PANEL NS 2.0*1.5 ASH-0677     </v>
          </cell>
          <cell r="C470">
            <v>1</v>
          </cell>
          <cell r="D470" t="str">
            <v>R</v>
          </cell>
        </row>
        <row r="471">
          <cell r="A471">
            <v>1030150425</v>
          </cell>
          <cell r="B471" t="str">
            <v>SECONDARY ROOF ASH-617-1 TO 14</v>
          </cell>
          <cell r="C471">
            <v>2</v>
          </cell>
          <cell r="D471" t="str">
            <v>R</v>
          </cell>
        </row>
        <row r="472">
          <cell r="A472">
            <v>1030150426</v>
          </cell>
          <cell r="B472" t="str">
            <v xml:space="preserve">PROFIL GI SHEET ROOF 860X3320 </v>
          </cell>
          <cell r="C472">
            <v>8</v>
          </cell>
          <cell r="D472" t="str">
            <v>R</v>
          </cell>
        </row>
        <row r="473">
          <cell r="A473">
            <v>1030150427</v>
          </cell>
          <cell r="B473" t="str">
            <v xml:space="preserve">PANEL NS2.5*3M ASH-0686-R1    </v>
          </cell>
          <cell r="C473">
            <v>40</v>
          </cell>
          <cell r="D473" t="str">
            <v>R</v>
          </cell>
        </row>
        <row r="474">
          <cell r="A474">
            <v>1030150428</v>
          </cell>
          <cell r="B474" t="str">
            <v>PANEL FRP KIT-3D 2.5*2ASH-0696</v>
          </cell>
          <cell r="C474">
            <v>244</v>
          </cell>
          <cell r="D474" t="str">
            <v>R</v>
          </cell>
        </row>
        <row r="475">
          <cell r="A475">
            <v>1030150430</v>
          </cell>
          <cell r="B475" t="str">
            <v xml:space="preserve">PANEL 2.74x2.44x3.ASH-0703    </v>
          </cell>
          <cell r="C475">
            <v>2</v>
          </cell>
          <cell r="D475" t="str">
            <v>R</v>
          </cell>
        </row>
        <row r="476">
          <cell r="A476">
            <v>1030150431</v>
          </cell>
          <cell r="B476" t="str">
            <v xml:space="preserve">PROFILE SHEET 840X4120        </v>
          </cell>
          <cell r="C476">
            <v>504</v>
          </cell>
          <cell r="D476" t="str">
            <v>R</v>
          </cell>
        </row>
        <row r="477">
          <cell r="A477">
            <v>1030150432</v>
          </cell>
          <cell r="B477" t="str">
            <v>PANEL 2.7x1.0x1.0-60mmASH-0723</v>
          </cell>
          <cell r="C477">
            <v>55</v>
          </cell>
          <cell r="D477" t="str">
            <v>R</v>
          </cell>
        </row>
        <row r="478">
          <cell r="A478">
            <v>1030150434</v>
          </cell>
          <cell r="B478" t="str">
            <v>PANEL 2.5X2.0X2.6M RDM-RLS-002</v>
          </cell>
          <cell r="C478">
            <v>1</v>
          </cell>
          <cell r="D478" t="str">
            <v>R</v>
          </cell>
        </row>
        <row r="479">
          <cell r="A479">
            <v>1030150436</v>
          </cell>
          <cell r="B479" t="str">
            <v>PANEL2.7x1x1M WITH 2 PARTITION</v>
          </cell>
          <cell r="C479">
            <v>30</v>
          </cell>
          <cell r="D479" t="str">
            <v>R</v>
          </cell>
        </row>
        <row r="480">
          <cell r="A480">
            <v>1030160135</v>
          </cell>
          <cell r="B480" t="str">
            <v xml:space="preserve">FLAS AC CUTOUT PVC FOR 320    </v>
          </cell>
          <cell r="C480">
            <v>27</v>
          </cell>
          <cell r="D480" t="str">
            <v>R</v>
          </cell>
        </row>
        <row r="481">
          <cell r="A481">
            <v>1030160293</v>
          </cell>
          <cell r="B481" t="str">
            <v>CORNER ROUND COVING AAM-1207/8</v>
          </cell>
          <cell r="C481">
            <v>160</v>
          </cell>
          <cell r="D481" t="str">
            <v>R</v>
          </cell>
        </row>
        <row r="482">
          <cell r="A482">
            <v>1030160297</v>
          </cell>
          <cell r="B482" t="str">
            <v xml:space="preserve">FLAS FOR COLD STORAGE 3*5*3M  </v>
          </cell>
          <cell r="C482">
            <v>1</v>
          </cell>
          <cell r="D482" t="str">
            <v>R</v>
          </cell>
        </row>
        <row r="483">
          <cell r="A483">
            <v>1030160299</v>
          </cell>
          <cell r="B483" t="str">
            <v xml:space="preserve">FLAS NS 2.5*1.5(HUTCH)        </v>
          </cell>
          <cell r="C483">
            <v>20</v>
          </cell>
          <cell r="D483" t="str">
            <v>R</v>
          </cell>
        </row>
        <row r="484">
          <cell r="A484">
            <v>1030160302</v>
          </cell>
          <cell r="B484" t="str">
            <v>FLAS PURLIN ROOF ASH-0353-1TO5</v>
          </cell>
          <cell r="C484">
            <v>1</v>
          </cell>
          <cell r="D484" t="str">
            <v>R</v>
          </cell>
        </row>
        <row r="485">
          <cell r="A485">
            <v>1030160303</v>
          </cell>
          <cell r="B485" t="str">
            <v xml:space="preserve">FLASHING 2.5X3 NOKIA 80MM     </v>
          </cell>
          <cell r="C485">
            <v>1</v>
          </cell>
          <cell r="D485" t="str">
            <v>R</v>
          </cell>
        </row>
        <row r="486">
          <cell r="A486">
            <v>1030160305</v>
          </cell>
          <cell r="B486" t="str">
            <v>FLAS SECONDARY ROOF ASH-0441-J</v>
          </cell>
          <cell r="C486">
            <v>25</v>
          </cell>
          <cell r="D486" t="str">
            <v>R</v>
          </cell>
        </row>
        <row r="487">
          <cell r="A487">
            <v>1030160306</v>
          </cell>
          <cell r="B487" t="str">
            <v>FLAS (2M TO 3M) EXTN. FR./BACK</v>
          </cell>
          <cell r="C487">
            <v>27</v>
          </cell>
          <cell r="D487" t="str">
            <v>R</v>
          </cell>
        </row>
        <row r="488">
          <cell r="A488">
            <v>1030160307</v>
          </cell>
          <cell r="B488" t="str">
            <v xml:space="preserve">FLAS SEC ROOF 2.74x2.1x3.0    </v>
          </cell>
          <cell r="C488">
            <v>472</v>
          </cell>
          <cell r="D488" t="str">
            <v>R</v>
          </cell>
        </row>
        <row r="489">
          <cell r="A489">
            <v>1030160308</v>
          </cell>
          <cell r="B489" t="str">
            <v>FLAS NANO SHELTER 2.74x2.1x3.0</v>
          </cell>
          <cell r="C489">
            <v>472</v>
          </cell>
          <cell r="D489" t="str">
            <v>R</v>
          </cell>
        </row>
        <row r="490">
          <cell r="A490">
            <v>1030160310</v>
          </cell>
          <cell r="B490" t="str">
            <v>FLAS GS2.7x2.6x2.5 IMPORT 60mm</v>
          </cell>
          <cell r="C490">
            <v>712</v>
          </cell>
          <cell r="D490" t="str">
            <v>R</v>
          </cell>
        </row>
        <row r="491">
          <cell r="A491">
            <v>1030160318</v>
          </cell>
          <cell r="B491" t="str">
            <v xml:space="preserve">FLAS 2.7x1.0x1.0-60mm         </v>
          </cell>
          <cell r="C491">
            <v>841</v>
          </cell>
          <cell r="D491" t="str">
            <v>R</v>
          </cell>
        </row>
        <row r="492">
          <cell r="A492">
            <v>1030160324</v>
          </cell>
          <cell r="B492" t="str">
            <v xml:space="preserve">FLAS 2.71x2.44x1.02-IMP PANEL </v>
          </cell>
          <cell r="C492">
            <v>21</v>
          </cell>
          <cell r="D492" t="str">
            <v>R</v>
          </cell>
        </row>
        <row r="493">
          <cell r="A493">
            <v>1030160332</v>
          </cell>
          <cell r="B493" t="str">
            <v>FLAS (2M TO 3M) EXTN.FRNT/BACK</v>
          </cell>
          <cell r="C493">
            <v>10</v>
          </cell>
          <cell r="D493" t="str">
            <v>R</v>
          </cell>
        </row>
        <row r="494">
          <cell r="A494">
            <v>1030160333</v>
          </cell>
          <cell r="B494" t="str">
            <v>FLAS PURLIN ROOF ASH0354-1TO11</v>
          </cell>
          <cell r="C494">
            <v>126</v>
          </cell>
          <cell r="D494" t="str">
            <v>R</v>
          </cell>
        </row>
        <row r="495">
          <cell r="A495">
            <v>1030160334</v>
          </cell>
          <cell r="B495" t="str">
            <v xml:space="preserve">FLAS 2.7x2.5x4.0              </v>
          </cell>
          <cell r="C495">
            <v>126</v>
          </cell>
          <cell r="D495" t="str">
            <v>R</v>
          </cell>
        </row>
        <row r="496">
          <cell r="A496">
            <v>1030160335</v>
          </cell>
          <cell r="B496" t="str">
            <v xml:space="preserve">FLASHING 2.0X2.0X2.7M         </v>
          </cell>
          <cell r="C496">
            <v>20</v>
          </cell>
          <cell r="D496" t="str">
            <v>R</v>
          </cell>
        </row>
        <row r="497">
          <cell r="A497">
            <v>1030160339</v>
          </cell>
          <cell r="B497" t="str">
            <v>FLAS 2.5x1.4x1.1M-IMP RELIANCE</v>
          </cell>
          <cell r="C497">
            <v>1</v>
          </cell>
          <cell r="D497" t="str">
            <v>R</v>
          </cell>
        </row>
        <row r="498">
          <cell r="A498">
            <v>1030160342</v>
          </cell>
          <cell r="B498" t="str">
            <v>FLASHING FOR 2M EXPAN PPGI-PPG</v>
          </cell>
          <cell r="C498">
            <v>3</v>
          </cell>
          <cell r="D498" t="str">
            <v>R</v>
          </cell>
        </row>
        <row r="499">
          <cell r="A499">
            <v>1030160344</v>
          </cell>
          <cell r="B499" t="str">
            <v xml:space="preserve">FLAS 2.7x2.4x3.0MM            </v>
          </cell>
          <cell r="C499">
            <v>1</v>
          </cell>
          <cell r="D499" t="str">
            <v>R</v>
          </cell>
        </row>
        <row r="500">
          <cell r="A500">
            <v>1030160346</v>
          </cell>
          <cell r="B500" t="str">
            <v xml:space="preserve">FLAS FOR CS 1.2X0.9X1.0 MTR   </v>
          </cell>
          <cell r="C500">
            <v>2</v>
          </cell>
          <cell r="D500" t="str">
            <v>R</v>
          </cell>
        </row>
        <row r="501">
          <cell r="A501">
            <v>1030160349</v>
          </cell>
          <cell r="B501" t="str">
            <v xml:space="preserve">FLAS SEC ROOF FOR C.S. 3X5X3M </v>
          </cell>
          <cell r="C501">
            <v>1</v>
          </cell>
          <cell r="D501" t="str">
            <v>R</v>
          </cell>
        </row>
        <row r="502">
          <cell r="A502">
            <v>1030160350</v>
          </cell>
          <cell r="B502" t="str">
            <v xml:space="preserve">FLASHING 2.7x2.5X5  60MM      </v>
          </cell>
          <cell r="C502">
            <v>1</v>
          </cell>
          <cell r="D502" t="str">
            <v>R</v>
          </cell>
        </row>
        <row r="503">
          <cell r="A503">
            <v>1030160352</v>
          </cell>
          <cell r="B503" t="str">
            <v xml:space="preserve">FLAS COLD ST.3X3X3M (COLD EX) </v>
          </cell>
          <cell r="C503">
            <v>2</v>
          </cell>
          <cell r="D503" t="str">
            <v>R</v>
          </cell>
        </row>
        <row r="504">
          <cell r="A504">
            <v>1030160353</v>
          </cell>
          <cell r="B504" t="str">
            <v>FLAS SEC ROOF C.S. 3X3X3M (EX)</v>
          </cell>
          <cell r="C504">
            <v>2</v>
          </cell>
          <cell r="D504" t="str">
            <v>R</v>
          </cell>
        </row>
        <row r="505">
          <cell r="A505">
            <v>1030160354</v>
          </cell>
          <cell r="B505" t="str">
            <v xml:space="preserve">FLAS COLD ST.3X5X3M (COLD EX) </v>
          </cell>
          <cell r="C505">
            <v>1</v>
          </cell>
          <cell r="D505" t="str">
            <v>R</v>
          </cell>
        </row>
        <row r="506">
          <cell r="A506">
            <v>1030160355</v>
          </cell>
          <cell r="B506" t="str">
            <v xml:space="preserve">FLAS SEC ROOF C.S.3X5X3M(COLD </v>
          </cell>
          <cell r="C506">
            <v>1</v>
          </cell>
          <cell r="D506" t="str">
            <v>R</v>
          </cell>
        </row>
        <row r="507">
          <cell r="A507">
            <v>1030160358</v>
          </cell>
          <cell r="B507" t="str">
            <v xml:space="preserve">FLAS NS 2.0*1.5               </v>
          </cell>
          <cell r="C507">
            <v>1</v>
          </cell>
          <cell r="D507" t="str">
            <v>R</v>
          </cell>
        </row>
        <row r="508">
          <cell r="A508">
            <v>1030160359</v>
          </cell>
          <cell r="B508" t="str">
            <v xml:space="preserve">FLAS 2MM THICK -3x3x4 MTR.    </v>
          </cell>
          <cell r="C508">
            <v>120</v>
          </cell>
          <cell r="D508" t="str">
            <v>R</v>
          </cell>
        </row>
        <row r="509">
          <cell r="A509">
            <v>1030160360</v>
          </cell>
          <cell r="B509" t="str">
            <v xml:space="preserve">FLAS 2.5X3MTR                 </v>
          </cell>
          <cell r="C509">
            <v>40</v>
          </cell>
          <cell r="D509" t="str">
            <v>R</v>
          </cell>
        </row>
        <row r="510">
          <cell r="A510">
            <v>1030160363</v>
          </cell>
          <cell r="B510" t="str">
            <v xml:space="preserve">FLAS 2.74x2.44x3.0MM          </v>
          </cell>
          <cell r="C510">
            <v>2</v>
          </cell>
          <cell r="D510" t="str">
            <v>R</v>
          </cell>
        </row>
        <row r="511">
          <cell r="A511">
            <v>1030160365</v>
          </cell>
          <cell r="B511" t="str">
            <v xml:space="preserve">FLAS 2.7x1x1MTR (2-PARTITION) </v>
          </cell>
          <cell r="C511">
            <v>30</v>
          </cell>
          <cell r="D511" t="str">
            <v>R</v>
          </cell>
        </row>
        <row r="512">
          <cell r="A512">
            <v>1030380190</v>
          </cell>
          <cell r="B512" t="str">
            <v xml:space="preserve">COPPER STRIPS 0.2*50*1200     </v>
          </cell>
          <cell r="C512">
            <v>871</v>
          </cell>
          <cell r="D512" t="str">
            <v>R</v>
          </cell>
        </row>
        <row r="513">
          <cell r="A513">
            <v>1040010002</v>
          </cell>
          <cell r="B513" t="str">
            <v>HEAT SINK COMPOUND WHITE(R322)</v>
          </cell>
          <cell r="C513">
            <v>2.6</v>
          </cell>
          <cell r="D513" t="str">
            <v>R</v>
          </cell>
        </row>
        <row r="514">
          <cell r="A514">
            <v>1040010005</v>
          </cell>
          <cell r="B514" t="str">
            <v xml:space="preserve">CABLE TIE 100MM               </v>
          </cell>
          <cell r="C514">
            <v>22233</v>
          </cell>
          <cell r="D514" t="str">
            <v>R</v>
          </cell>
        </row>
        <row r="515">
          <cell r="A515">
            <v>1040010006</v>
          </cell>
          <cell r="B515" t="str">
            <v xml:space="preserve">CABLE TIE 150MM               </v>
          </cell>
          <cell r="C515">
            <v>22970</v>
          </cell>
          <cell r="D515" t="str">
            <v>R</v>
          </cell>
        </row>
        <row r="516">
          <cell r="A516">
            <v>1040010007</v>
          </cell>
          <cell r="B516" t="str">
            <v xml:space="preserve">CABLE TIE 200MM               </v>
          </cell>
          <cell r="C516">
            <v>2840</v>
          </cell>
          <cell r="D516" t="str">
            <v>R</v>
          </cell>
        </row>
        <row r="517">
          <cell r="A517">
            <v>1040010008</v>
          </cell>
          <cell r="B517" t="str">
            <v xml:space="preserve">CABLE TIE 300MM               </v>
          </cell>
          <cell r="C517">
            <v>1166</v>
          </cell>
          <cell r="D517" t="str">
            <v>R</v>
          </cell>
        </row>
        <row r="518">
          <cell r="A518">
            <v>1040010010</v>
          </cell>
          <cell r="B518" t="str">
            <v xml:space="preserve">TIE BASE SMALL                </v>
          </cell>
          <cell r="C518">
            <v>150</v>
          </cell>
          <cell r="D518" t="str">
            <v>R</v>
          </cell>
        </row>
        <row r="519">
          <cell r="A519">
            <v>1040010018</v>
          </cell>
          <cell r="B519" t="str">
            <v xml:space="preserve">PVC CAP FOR M-8 NUT WITH LOCK </v>
          </cell>
          <cell r="C519">
            <v>15045</v>
          </cell>
          <cell r="D519" t="str">
            <v>R</v>
          </cell>
        </row>
        <row r="520">
          <cell r="A520">
            <v>1040010020</v>
          </cell>
          <cell r="B520" t="str">
            <v xml:space="preserve">WHITE MARKER ZB10             </v>
          </cell>
          <cell r="C520">
            <v>6614</v>
          </cell>
          <cell r="D520" t="str">
            <v>R</v>
          </cell>
        </row>
        <row r="521">
          <cell r="A521">
            <v>1040010027</v>
          </cell>
          <cell r="B521" t="str">
            <v xml:space="preserve">GROMMET 15MM RUBBER           </v>
          </cell>
          <cell r="C521">
            <v>230</v>
          </cell>
          <cell r="D521" t="str">
            <v>R</v>
          </cell>
        </row>
        <row r="522">
          <cell r="A522">
            <v>1050010011</v>
          </cell>
          <cell r="B522" t="str">
            <v xml:space="preserve">GUNNY BAG FOR SHELTER         </v>
          </cell>
          <cell r="C522">
            <v>0</v>
          </cell>
          <cell r="D522" t="str">
            <v>R</v>
          </cell>
        </row>
        <row r="523">
          <cell r="A523">
            <v>1050010018</v>
          </cell>
          <cell r="B523" t="str">
            <v xml:space="preserve">BUBBLE ROLL                   </v>
          </cell>
          <cell r="C523">
            <v>895</v>
          </cell>
          <cell r="D523" t="str">
            <v>R</v>
          </cell>
        </row>
        <row r="524">
          <cell r="A524">
            <v>1050010036</v>
          </cell>
          <cell r="B524" t="str">
            <v xml:space="preserve">TAPE PACKING BROWN 2.5"       </v>
          </cell>
          <cell r="C524">
            <v>36.450000000000003</v>
          </cell>
          <cell r="D524" t="str">
            <v>R</v>
          </cell>
        </row>
        <row r="525">
          <cell r="A525">
            <v>1050010044</v>
          </cell>
          <cell r="B525" t="str">
            <v xml:space="preserve">BOX FOR 3 MODULE              </v>
          </cell>
          <cell r="C525">
            <v>312</v>
          </cell>
          <cell r="D525" t="str">
            <v>R</v>
          </cell>
        </row>
        <row r="526">
          <cell r="A526">
            <v>1050010045</v>
          </cell>
          <cell r="B526" t="str">
            <v xml:space="preserve">BOX FOR 4 MODULE              </v>
          </cell>
          <cell r="C526">
            <v>8</v>
          </cell>
          <cell r="D526" t="str">
            <v>R</v>
          </cell>
        </row>
        <row r="527">
          <cell r="A527">
            <v>1050010049</v>
          </cell>
          <cell r="B527" t="str">
            <v xml:space="preserve">BOX FOR THERMOSTATE           </v>
          </cell>
          <cell r="C527">
            <v>1042</v>
          </cell>
          <cell r="D527" t="str">
            <v>R</v>
          </cell>
        </row>
        <row r="528">
          <cell r="A528">
            <v>1050010064</v>
          </cell>
          <cell r="B528" t="str">
            <v>BUBBLE BAG FOR DC-DC CONVERTOR</v>
          </cell>
          <cell r="C528">
            <v>130</v>
          </cell>
          <cell r="D528" t="str">
            <v>R</v>
          </cell>
        </row>
        <row r="529">
          <cell r="A529">
            <v>1050010105</v>
          </cell>
          <cell r="B529" t="str">
            <v xml:space="preserve">WOODEN PACKING BOX            </v>
          </cell>
          <cell r="C529">
            <v>2</v>
          </cell>
          <cell r="D529" t="str">
            <v>R</v>
          </cell>
        </row>
        <row r="530">
          <cell r="A530">
            <v>1050010111</v>
          </cell>
          <cell r="B530" t="str">
            <v xml:space="preserve">BUBBLE BAG 1250X950X1500MM    </v>
          </cell>
          <cell r="C530">
            <v>2</v>
          </cell>
          <cell r="D530" t="str">
            <v>R</v>
          </cell>
        </row>
        <row r="531">
          <cell r="A531">
            <v>1050010115</v>
          </cell>
          <cell r="B531" t="str">
            <v xml:space="preserve">WOODEN SUPPORT 60X100X900     </v>
          </cell>
          <cell r="C531">
            <v>4</v>
          </cell>
          <cell r="D531" t="str">
            <v>R</v>
          </cell>
        </row>
        <row r="532">
          <cell r="A532">
            <v>1050010120</v>
          </cell>
          <cell r="B532" t="str">
            <v xml:space="preserve">WOODEN BLOCK FOR INSTALATION  </v>
          </cell>
          <cell r="C532">
            <v>8</v>
          </cell>
          <cell r="D532" t="str">
            <v>R</v>
          </cell>
        </row>
        <row r="533">
          <cell r="A533">
            <v>1050020016</v>
          </cell>
          <cell r="B533" t="str">
            <v xml:space="preserve">WOODN CRAT 200*250*4075MM     </v>
          </cell>
          <cell r="C533">
            <v>550</v>
          </cell>
          <cell r="D533" t="str">
            <v>R</v>
          </cell>
        </row>
        <row r="534">
          <cell r="A534">
            <v>1050020017</v>
          </cell>
          <cell r="B534" t="str">
            <v xml:space="preserve">WOODN CRAT FOR CLIT,RIVET,PVC </v>
          </cell>
          <cell r="C534">
            <v>1476</v>
          </cell>
          <cell r="D534" t="str">
            <v>R</v>
          </cell>
        </row>
        <row r="535">
          <cell r="A535">
            <v>1050020035</v>
          </cell>
          <cell r="B535" t="str">
            <v>WOODN CRAT 200*250*2075MM INNE</v>
          </cell>
          <cell r="C535">
            <v>31</v>
          </cell>
          <cell r="D535" t="str">
            <v>R</v>
          </cell>
        </row>
        <row r="536">
          <cell r="A536">
            <v>1050020046</v>
          </cell>
          <cell r="B536" t="str">
            <v>WOODN CRAT 200*250*2675MM INNE</v>
          </cell>
          <cell r="C536">
            <v>21</v>
          </cell>
          <cell r="D536" t="str">
            <v>R</v>
          </cell>
        </row>
        <row r="537">
          <cell r="A537">
            <v>1050020048</v>
          </cell>
          <cell r="B537" t="str">
            <v>WOODN CRAT 200*250*3075MM INNE</v>
          </cell>
          <cell r="C537">
            <v>3</v>
          </cell>
          <cell r="D537" t="str">
            <v>R</v>
          </cell>
        </row>
        <row r="538">
          <cell r="A538">
            <v>1050030030</v>
          </cell>
          <cell r="B538" t="str">
            <v xml:space="preserve">CORGTD BOX 18*11*18" 7PLY     </v>
          </cell>
          <cell r="C538">
            <v>24</v>
          </cell>
          <cell r="D538" t="str">
            <v>R</v>
          </cell>
        </row>
        <row r="539">
          <cell r="A539">
            <v>1050030041</v>
          </cell>
          <cell r="B539" t="str">
            <v>CORGTD BOX FOR DC-DC CONVERTOR</v>
          </cell>
          <cell r="C539">
            <v>130</v>
          </cell>
          <cell r="D539" t="str">
            <v>R</v>
          </cell>
        </row>
        <row r="540">
          <cell r="A540">
            <v>1060010007</v>
          </cell>
          <cell r="B540" t="str">
            <v xml:space="preserve">BOLT HEX M5*12                </v>
          </cell>
          <cell r="C540">
            <v>2921</v>
          </cell>
          <cell r="D540" t="str">
            <v>R</v>
          </cell>
        </row>
        <row r="541">
          <cell r="A541">
            <v>1060010009</v>
          </cell>
          <cell r="B541" t="str">
            <v xml:space="preserve">BOLT HEX M6*65                </v>
          </cell>
          <cell r="C541">
            <v>240</v>
          </cell>
          <cell r="D541" t="str">
            <v>R</v>
          </cell>
        </row>
        <row r="542">
          <cell r="A542">
            <v>1060010013</v>
          </cell>
          <cell r="B542" t="str">
            <v xml:space="preserve">BOLT HEX M5*20                </v>
          </cell>
          <cell r="C542">
            <v>330</v>
          </cell>
          <cell r="D542" t="str">
            <v>R</v>
          </cell>
        </row>
        <row r="543">
          <cell r="A543">
            <v>1060010018</v>
          </cell>
          <cell r="B543" t="str">
            <v xml:space="preserve">BOLT HEX M12*65               </v>
          </cell>
          <cell r="C543">
            <v>1920</v>
          </cell>
          <cell r="D543" t="str">
            <v>R</v>
          </cell>
        </row>
        <row r="544">
          <cell r="A544">
            <v>1060010020</v>
          </cell>
          <cell r="B544" t="str">
            <v xml:space="preserve">BOLT HEX M5*15                </v>
          </cell>
          <cell r="C544">
            <v>1162</v>
          </cell>
          <cell r="D544" t="str">
            <v>R</v>
          </cell>
        </row>
        <row r="545">
          <cell r="A545">
            <v>1060010023</v>
          </cell>
          <cell r="B545" t="str">
            <v xml:space="preserve">BOLT HEX M6*15                </v>
          </cell>
          <cell r="C545">
            <v>44691</v>
          </cell>
          <cell r="D545" t="str">
            <v>R</v>
          </cell>
        </row>
        <row r="546">
          <cell r="A546">
            <v>1060010024</v>
          </cell>
          <cell r="B546" t="str">
            <v xml:space="preserve">BOLT HEX M6*20                </v>
          </cell>
          <cell r="C546">
            <v>32984</v>
          </cell>
          <cell r="D546" t="str">
            <v>R</v>
          </cell>
        </row>
        <row r="547">
          <cell r="A547">
            <v>1060010026</v>
          </cell>
          <cell r="B547" t="str">
            <v xml:space="preserve">BOLT HEX M6*35                </v>
          </cell>
          <cell r="C547">
            <v>384</v>
          </cell>
          <cell r="D547" t="str">
            <v>R</v>
          </cell>
        </row>
        <row r="548">
          <cell r="A548">
            <v>1060010028</v>
          </cell>
          <cell r="B548" t="str">
            <v xml:space="preserve">BOLT HEX M8*15                </v>
          </cell>
          <cell r="C548">
            <v>332</v>
          </cell>
          <cell r="D548" t="str">
            <v>R</v>
          </cell>
        </row>
        <row r="549">
          <cell r="A549">
            <v>1060010029</v>
          </cell>
          <cell r="B549" t="str">
            <v xml:space="preserve">BOLT HEX M8*25                </v>
          </cell>
          <cell r="C549">
            <v>42448</v>
          </cell>
          <cell r="D549" t="str">
            <v>R</v>
          </cell>
        </row>
        <row r="550">
          <cell r="A550">
            <v>1060010049</v>
          </cell>
          <cell r="B550" t="str">
            <v xml:space="preserve">BOLT HEX M6*90                </v>
          </cell>
          <cell r="C550">
            <v>32512</v>
          </cell>
          <cell r="D550" t="str">
            <v>R</v>
          </cell>
        </row>
        <row r="551">
          <cell r="A551">
            <v>1060010101</v>
          </cell>
          <cell r="B551" t="str">
            <v xml:space="preserve">BOLT ANCHOR J TYPE (AAM-0838) </v>
          </cell>
          <cell r="C551">
            <v>45288</v>
          </cell>
          <cell r="D551" t="str">
            <v>R</v>
          </cell>
        </row>
        <row r="552">
          <cell r="A552">
            <v>1060010103</v>
          </cell>
          <cell r="B552" t="str">
            <v xml:space="preserve">BOLT HEX M12*40               </v>
          </cell>
          <cell r="C552">
            <v>39152</v>
          </cell>
          <cell r="D552" t="str">
            <v>R</v>
          </cell>
        </row>
        <row r="553">
          <cell r="A553">
            <v>1060010106</v>
          </cell>
          <cell r="B553" t="str">
            <v xml:space="preserve">BOLT HEX M4*15                </v>
          </cell>
          <cell r="C553">
            <v>180</v>
          </cell>
          <cell r="D553" t="str">
            <v>R</v>
          </cell>
        </row>
        <row r="554">
          <cell r="A554">
            <v>1060010111</v>
          </cell>
          <cell r="B554" t="str">
            <v xml:space="preserve">BOLT HEX M5*25                </v>
          </cell>
          <cell r="C554">
            <v>32</v>
          </cell>
          <cell r="D554" t="str">
            <v>R</v>
          </cell>
        </row>
        <row r="555">
          <cell r="A555">
            <v>1060010117</v>
          </cell>
          <cell r="B555" t="str">
            <v xml:space="preserve">BOLT HEX M6*25                </v>
          </cell>
          <cell r="C555">
            <v>32</v>
          </cell>
          <cell r="D555" t="str">
            <v>R</v>
          </cell>
        </row>
        <row r="556">
          <cell r="A556">
            <v>1060010127</v>
          </cell>
          <cell r="B556" t="str">
            <v xml:space="preserve">BOLT HEX M6*80                </v>
          </cell>
          <cell r="C556">
            <v>178772</v>
          </cell>
          <cell r="D556" t="str">
            <v>R</v>
          </cell>
        </row>
        <row r="557">
          <cell r="A557">
            <v>1060010130</v>
          </cell>
          <cell r="B557" t="str">
            <v xml:space="preserve">BOLT HEX M6*75                </v>
          </cell>
          <cell r="C557">
            <v>320</v>
          </cell>
          <cell r="D557" t="str">
            <v>R</v>
          </cell>
        </row>
        <row r="558">
          <cell r="A558">
            <v>1060010135</v>
          </cell>
          <cell r="B558" t="str">
            <v xml:space="preserve">BOLT HEX M8*20                </v>
          </cell>
          <cell r="C558">
            <v>35626</v>
          </cell>
          <cell r="D558" t="str">
            <v>R</v>
          </cell>
        </row>
        <row r="559">
          <cell r="A559">
            <v>1060010137</v>
          </cell>
          <cell r="B559" t="str">
            <v xml:space="preserve">BOLT HEX M12*150 FASTNER      </v>
          </cell>
          <cell r="C559">
            <v>480</v>
          </cell>
          <cell r="D559" t="str">
            <v>R</v>
          </cell>
        </row>
        <row r="560">
          <cell r="A560">
            <v>1060010140</v>
          </cell>
          <cell r="B560" t="str">
            <v xml:space="preserve">BOLT HEX M8*75 FASTNER        </v>
          </cell>
          <cell r="C560">
            <v>16068</v>
          </cell>
          <cell r="D560" t="str">
            <v>R</v>
          </cell>
        </row>
        <row r="561">
          <cell r="A561">
            <v>1060010141</v>
          </cell>
          <cell r="B561" t="str">
            <v xml:space="preserve">BOLT HEX M10x150              </v>
          </cell>
          <cell r="C561">
            <v>80</v>
          </cell>
          <cell r="D561" t="str">
            <v>R</v>
          </cell>
        </row>
        <row r="562">
          <cell r="A562">
            <v>1060020005</v>
          </cell>
          <cell r="B562" t="str">
            <v xml:space="preserve">NUT M3                        </v>
          </cell>
          <cell r="C562">
            <v>96</v>
          </cell>
          <cell r="D562" t="str">
            <v>R</v>
          </cell>
        </row>
        <row r="563">
          <cell r="A563">
            <v>1060020006</v>
          </cell>
          <cell r="B563" t="str">
            <v xml:space="preserve">NUT M4                        </v>
          </cell>
          <cell r="C563">
            <v>7565</v>
          </cell>
          <cell r="D563" t="str">
            <v>R</v>
          </cell>
        </row>
        <row r="564">
          <cell r="A564">
            <v>1060020007</v>
          </cell>
          <cell r="B564" t="str">
            <v xml:space="preserve">NUT M5                        </v>
          </cell>
          <cell r="C564">
            <v>6584</v>
          </cell>
          <cell r="D564" t="str">
            <v>R</v>
          </cell>
        </row>
        <row r="565">
          <cell r="A565">
            <v>1060020008</v>
          </cell>
          <cell r="B565" t="str">
            <v xml:space="preserve">NUT M6                        </v>
          </cell>
          <cell r="C565">
            <v>289447</v>
          </cell>
          <cell r="D565" t="str">
            <v>R</v>
          </cell>
        </row>
        <row r="566">
          <cell r="A566">
            <v>1060020009</v>
          </cell>
          <cell r="B566" t="str">
            <v xml:space="preserve">NUT M10                       </v>
          </cell>
          <cell r="C566">
            <v>161960</v>
          </cell>
          <cell r="D566" t="str">
            <v>R</v>
          </cell>
        </row>
        <row r="567">
          <cell r="A567">
            <v>1060020010</v>
          </cell>
          <cell r="B567" t="str">
            <v xml:space="preserve">NUT M8 SQUARE                 </v>
          </cell>
          <cell r="C567">
            <v>36026</v>
          </cell>
          <cell r="D567" t="str">
            <v>R</v>
          </cell>
        </row>
        <row r="568">
          <cell r="A568">
            <v>1060020011</v>
          </cell>
          <cell r="B568" t="str">
            <v xml:space="preserve">NUT M5 CAGE                   </v>
          </cell>
          <cell r="C568">
            <v>6516</v>
          </cell>
          <cell r="D568" t="str">
            <v>R</v>
          </cell>
        </row>
        <row r="569">
          <cell r="A569">
            <v>1060020012</v>
          </cell>
          <cell r="B569" t="str">
            <v xml:space="preserve">NUT M8 HEX SS                 </v>
          </cell>
          <cell r="C569">
            <v>34636</v>
          </cell>
          <cell r="D569" t="str">
            <v>R</v>
          </cell>
        </row>
        <row r="570">
          <cell r="A570">
            <v>1060020014</v>
          </cell>
          <cell r="B570" t="str">
            <v xml:space="preserve">NUT M12                       </v>
          </cell>
          <cell r="C570">
            <v>39152</v>
          </cell>
          <cell r="D570" t="str">
            <v>R</v>
          </cell>
        </row>
        <row r="571">
          <cell r="A571">
            <v>1060030001</v>
          </cell>
          <cell r="B571" t="str">
            <v xml:space="preserve">POST 3*10                     </v>
          </cell>
          <cell r="C571">
            <v>1458</v>
          </cell>
          <cell r="D571" t="str">
            <v>R</v>
          </cell>
        </row>
        <row r="572">
          <cell r="A572">
            <v>1060030005</v>
          </cell>
          <cell r="B572" t="str">
            <v xml:space="preserve">POST 3*5                      </v>
          </cell>
          <cell r="C572">
            <v>1458</v>
          </cell>
          <cell r="D572" t="str">
            <v>R</v>
          </cell>
        </row>
        <row r="573">
          <cell r="A573">
            <v>1060040005</v>
          </cell>
          <cell r="B573" t="str">
            <v xml:space="preserve">RIVET 5*20MM POP UP           </v>
          </cell>
          <cell r="C573">
            <v>3807800</v>
          </cell>
          <cell r="D573" t="str">
            <v>R</v>
          </cell>
        </row>
        <row r="574">
          <cell r="A574">
            <v>1060040006</v>
          </cell>
          <cell r="B574" t="str">
            <v xml:space="preserve">RIVET 4MM*10MM POP UP         </v>
          </cell>
          <cell r="C574">
            <v>1000</v>
          </cell>
          <cell r="D574" t="str">
            <v>R</v>
          </cell>
        </row>
        <row r="575">
          <cell r="A575">
            <v>1060050007</v>
          </cell>
          <cell r="B575" t="str">
            <v>SCREW M4*10 PH HEAD WITH WAHSE</v>
          </cell>
          <cell r="C575">
            <v>5064</v>
          </cell>
          <cell r="D575" t="str">
            <v>R</v>
          </cell>
        </row>
        <row r="576">
          <cell r="A576">
            <v>1060050011</v>
          </cell>
          <cell r="B576" t="str">
            <v>SCREW M4*12 PH HEAD WITH WASHE</v>
          </cell>
          <cell r="C576">
            <v>9512</v>
          </cell>
          <cell r="D576" t="str">
            <v>R</v>
          </cell>
        </row>
        <row r="577">
          <cell r="A577">
            <v>1060050013</v>
          </cell>
          <cell r="B577" t="str">
            <v>SCREW M4*15 PH HEAD WITH WASHE</v>
          </cell>
          <cell r="C577">
            <v>56</v>
          </cell>
          <cell r="D577" t="str">
            <v>R</v>
          </cell>
        </row>
        <row r="578">
          <cell r="A578">
            <v>1060050017</v>
          </cell>
          <cell r="B578" t="str">
            <v xml:space="preserve">SCREW M5*12 PH HEAD           </v>
          </cell>
          <cell r="C578">
            <v>1200</v>
          </cell>
          <cell r="D578" t="str">
            <v>R</v>
          </cell>
        </row>
        <row r="579">
          <cell r="A579">
            <v>1060050031</v>
          </cell>
          <cell r="B579" t="str">
            <v xml:space="preserve">SCREW M10*185 CSK HEAD        </v>
          </cell>
          <cell r="C579">
            <v>4800</v>
          </cell>
          <cell r="D579" t="str">
            <v>R</v>
          </cell>
        </row>
        <row r="580">
          <cell r="A580">
            <v>1060050032</v>
          </cell>
          <cell r="B580" t="str">
            <v xml:space="preserve">SCREW M8*105 CSK HEAD         </v>
          </cell>
          <cell r="C580">
            <v>3000</v>
          </cell>
          <cell r="D580" t="str">
            <v>R</v>
          </cell>
        </row>
        <row r="581">
          <cell r="A581">
            <v>1060050034</v>
          </cell>
          <cell r="B581" t="str">
            <v xml:space="preserve">SCREW M3*10 CSK HEAD(-)       </v>
          </cell>
          <cell r="C581">
            <v>1554</v>
          </cell>
          <cell r="D581" t="str">
            <v>R</v>
          </cell>
        </row>
        <row r="582">
          <cell r="A582">
            <v>1060050037</v>
          </cell>
          <cell r="B582" t="str">
            <v>SCREW M3*20PH HEAD WITH WASHER</v>
          </cell>
          <cell r="C582">
            <v>230</v>
          </cell>
          <cell r="D582" t="str">
            <v>R</v>
          </cell>
        </row>
        <row r="583">
          <cell r="A583">
            <v>1060050039</v>
          </cell>
          <cell r="B583" t="str">
            <v xml:space="preserve">SCREW M3*6 PH. HEAD           </v>
          </cell>
          <cell r="C583">
            <v>14580</v>
          </cell>
          <cell r="D583" t="str">
            <v>R</v>
          </cell>
        </row>
        <row r="584">
          <cell r="A584">
            <v>1060050040</v>
          </cell>
          <cell r="B584" t="str">
            <v xml:space="preserve">SCREW M3*6PH HEAD WITH WASHER </v>
          </cell>
          <cell r="C584">
            <v>1370</v>
          </cell>
          <cell r="D584" t="str">
            <v>R</v>
          </cell>
        </row>
        <row r="585">
          <cell r="A585">
            <v>1060050044</v>
          </cell>
          <cell r="B585" t="str">
            <v xml:space="preserve">SCREW M4*6PH HEAD WITH WASHER </v>
          </cell>
          <cell r="C585">
            <v>520</v>
          </cell>
          <cell r="D585" t="str">
            <v>R</v>
          </cell>
        </row>
        <row r="586">
          <cell r="A586">
            <v>1060050045</v>
          </cell>
          <cell r="B586" t="str">
            <v xml:space="preserve">SCREW M10*170 CSK HEAD        </v>
          </cell>
          <cell r="C586">
            <v>52062</v>
          </cell>
          <cell r="D586" t="str">
            <v>R</v>
          </cell>
        </row>
        <row r="587">
          <cell r="A587">
            <v>1060050047</v>
          </cell>
          <cell r="B587" t="str">
            <v xml:space="preserve">SCREW M5*10 CSK HEAD          </v>
          </cell>
          <cell r="C587">
            <v>480</v>
          </cell>
          <cell r="D587" t="str">
            <v>R</v>
          </cell>
        </row>
        <row r="588">
          <cell r="A588">
            <v>1060050048</v>
          </cell>
          <cell r="B588" t="str">
            <v xml:space="preserve">SCREW M5*12 CSK HEAD          </v>
          </cell>
          <cell r="C588">
            <v>1458</v>
          </cell>
          <cell r="D588" t="str">
            <v>R</v>
          </cell>
        </row>
        <row r="589">
          <cell r="A589">
            <v>1060050049</v>
          </cell>
          <cell r="B589" t="str">
            <v>SCREW M5*12PH HEAD WITH WASHER</v>
          </cell>
          <cell r="C589">
            <v>1458</v>
          </cell>
          <cell r="D589" t="str">
            <v>R</v>
          </cell>
        </row>
        <row r="590">
          <cell r="A590">
            <v>1060050050</v>
          </cell>
          <cell r="B590" t="str">
            <v xml:space="preserve">SCREW M10*100 CSK HEAD        </v>
          </cell>
          <cell r="C590">
            <v>4252</v>
          </cell>
          <cell r="D590" t="str">
            <v>R</v>
          </cell>
        </row>
        <row r="591">
          <cell r="A591">
            <v>1060050052</v>
          </cell>
          <cell r="B591" t="str">
            <v xml:space="preserve">SCREW #8*15 FULL THREAD       </v>
          </cell>
          <cell r="C591">
            <v>1910</v>
          </cell>
          <cell r="D591" t="str">
            <v>R</v>
          </cell>
        </row>
        <row r="592">
          <cell r="A592">
            <v>1060050053</v>
          </cell>
          <cell r="B592" t="str">
            <v>SCREW M8*25 SELF TAPPING HEX H</v>
          </cell>
          <cell r="C592">
            <v>240</v>
          </cell>
          <cell r="D592" t="str">
            <v>R</v>
          </cell>
        </row>
        <row r="593">
          <cell r="A593">
            <v>1060050055</v>
          </cell>
          <cell r="B593" t="str">
            <v xml:space="preserve">SCREW M8*78 ALLEN HEAD CSK SS </v>
          </cell>
          <cell r="C593">
            <v>8265</v>
          </cell>
          <cell r="D593" t="str">
            <v>R</v>
          </cell>
        </row>
        <row r="594">
          <cell r="A594">
            <v>1060050057</v>
          </cell>
          <cell r="B594" t="str">
            <v>SCREW M4*20 PH HEAD WITH WASHE</v>
          </cell>
          <cell r="C594">
            <v>536</v>
          </cell>
          <cell r="D594" t="str">
            <v>R</v>
          </cell>
        </row>
        <row r="595">
          <cell r="A595">
            <v>1060050060</v>
          </cell>
          <cell r="B595" t="str">
            <v xml:space="preserve">SCREW #8*20MM SELF TAPPING    </v>
          </cell>
          <cell r="C595">
            <v>251152</v>
          </cell>
          <cell r="D595" t="str">
            <v>R</v>
          </cell>
        </row>
        <row r="596">
          <cell r="A596">
            <v>1060050067</v>
          </cell>
          <cell r="B596" t="str">
            <v>SCREW M3*10PH HEAD WITH WASHER</v>
          </cell>
          <cell r="C596">
            <v>2916</v>
          </cell>
          <cell r="D596" t="str">
            <v>R</v>
          </cell>
        </row>
        <row r="597">
          <cell r="A597">
            <v>1060050070</v>
          </cell>
          <cell r="B597" t="str">
            <v xml:space="preserve">SCREW M3*8 CH HEAD            </v>
          </cell>
          <cell r="C597">
            <v>96</v>
          </cell>
          <cell r="D597" t="str">
            <v>R</v>
          </cell>
        </row>
        <row r="598">
          <cell r="A598">
            <v>1060050074</v>
          </cell>
          <cell r="B598" t="str">
            <v xml:space="preserve">SCREW M10*150 CSK             </v>
          </cell>
          <cell r="C598">
            <v>6204</v>
          </cell>
          <cell r="D598" t="str">
            <v>R</v>
          </cell>
        </row>
        <row r="599">
          <cell r="A599">
            <v>1060050075</v>
          </cell>
          <cell r="B599" t="str">
            <v xml:space="preserve">SCREW M8*68 CSK HEAD          </v>
          </cell>
          <cell r="C599">
            <v>315</v>
          </cell>
          <cell r="D599" t="str">
            <v>R</v>
          </cell>
        </row>
        <row r="600">
          <cell r="A600">
            <v>1060050076</v>
          </cell>
          <cell r="B600" t="str">
            <v xml:space="preserve">SCREW M8*98 COUNTER HEAD      </v>
          </cell>
          <cell r="C600">
            <v>1000</v>
          </cell>
          <cell r="D600" t="str">
            <v>R</v>
          </cell>
        </row>
        <row r="601">
          <cell r="A601">
            <v>1060050077</v>
          </cell>
          <cell r="B601" t="str">
            <v xml:space="preserve">SCREW M4*75 CSK               </v>
          </cell>
          <cell r="C601">
            <v>165</v>
          </cell>
          <cell r="D601" t="str">
            <v>R</v>
          </cell>
        </row>
        <row r="602">
          <cell r="A602">
            <v>1060050079</v>
          </cell>
          <cell r="B602" t="str">
            <v>SCREW M3*12PH HEAD WITH WASHER</v>
          </cell>
          <cell r="C602">
            <v>460</v>
          </cell>
          <cell r="D602" t="str">
            <v>R</v>
          </cell>
        </row>
        <row r="603">
          <cell r="A603">
            <v>1060050080</v>
          </cell>
          <cell r="B603" t="str">
            <v xml:space="preserve">SCREW M8*15 SELF TAPING       </v>
          </cell>
          <cell r="C603">
            <v>260</v>
          </cell>
          <cell r="D603" t="str">
            <v>R</v>
          </cell>
        </row>
        <row r="604">
          <cell r="A604">
            <v>1060050110</v>
          </cell>
          <cell r="B604" t="str">
            <v xml:space="preserve">SCREW M8*15PAN HEAD WOODEN F  </v>
          </cell>
          <cell r="C604">
            <v>14400</v>
          </cell>
          <cell r="D604" t="str">
            <v>R</v>
          </cell>
        </row>
        <row r="605">
          <cell r="A605">
            <v>1060050117</v>
          </cell>
          <cell r="B605" t="str">
            <v>SCREW M8*25 HEX HEAD SELF TAPI</v>
          </cell>
          <cell r="C605">
            <v>664</v>
          </cell>
          <cell r="D605" t="str">
            <v>R</v>
          </cell>
        </row>
        <row r="606">
          <cell r="A606">
            <v>1060050123</v>
          </cell>
          <cell r="B606" t="str">
            <v xml:space="preserve">SCREW M4*12 PH HEAD           </v>
          </cell>
          <cell r="C606">
            <v>2916</v>
          </cell>
          <cell r="D606" t="str">
            <v>R</v>
          </cell>
        </row>
        <row r="607">
          <cell r="A607">
            <v>1060050131</v>
          </cell>
          <cell r="B607" t="str">
            <v>SCREW #8*25 PAN HEAD WOODEN FU</v>
          </cell>
          <cell r="C607">
            <v>5472</v>
          </cell>
          <cell r="D607" t="str">
            <v>R</v>
          </cell>
        </row>
        <row r="608">
          <cell r="A608">
            <v>1060050134</v>
          </cell>
          <cell r="B608" t="str">
            <v xml:space="preserve">SCREW M10*120 CSK HEAD        </v>
          </cell>
          <cell r="C608">
            <v>10472</v>
          </cell>
          <cell r="D608" t="str">
            <v>R</v>
          </cell>
        </row>
        <row r="609">
          <cell r="A609">
            <v>1060050142</v>
          </cell>
          <cell r="B609" t="str">
            <v xml:space="preserve">SCREW M8*25 CSK ALLAN HEAD    </v>
          </cell>
          <cell r="C609">
            <v>4585</v>
          </cell>
          <cell r="D609" t="str">
            <v>R</v>
          </cell>
        </row>
        <row r="610">
          <cell r="A610">
            <v>1060050203</v>
          </cell>
          <cell r="B610" t="str">
            <v>SCREW #10*4.87*35 SELF DRILING</v>
          </cell>
          <cell r="C610">
            <v>132850</v>
          </cell>
          <cell r="D610" t="str">
            <v>R</v>
          </cell>
        </row>
        <row r="611">
          <cell r="A611">
            <v>1060050303</v>
          </cell>
          <cell r="B611" t="str">
            <v xml:space="preserve">SCREW #14*35 CSK SELF TAPPING </v>
          </cell>
          <cell r="C611">
            <v>32</v>
          </cell>
          <cell r="D611" t="str">
            <v>R</v>
          </cell>
        </row>
        <row r="612">
          <cell r="A612">
            <v>1060050304</v>
          </cell>
          <cell r="B612" t="str">
            <v xml:space="preserve">SCREW #14*76 CSK SELF TAPPING </v>
          </cell>
          <cell r="C612">
            <v>56</v>
          </cell>
          <cell r="D612" t="str">
            <v>R</v>
          </cell>
        </row>
        <row r="613">
          <cell r="A613">
            <v>1060050305</v>
          </cell>
          <cell r="B613" t="str">
            <v xml:space="preserve">SCREW M8*98 ALLEN HEAD CSK    </v>
          </cell>
          <cell r="C613">
            <v>110</v>
          </cell>
          <cell r="D613" t="str">
            <v>R</v>
          </cell>
        </row>
        <row r="614">
          <cell r="A614">
            <v>1060050306</v>
          </cell>
          <cell r="B614" t="str">
            <v xml:space="preserve">SCREW #12*20MM SELF TAPPING   </v>
          </cell>
          <cell r="C614">
            <v>2400</v>
          </cell>
          <cell r="D614" t="str">
            <v>R</v>
          </cell>
        </row>
        <row r="615">
          <cell r="A615">
            <v>1060050309</v>
          </cell>
          <cell r="B615" t="str">
            <v>SCREW #10*51MM SELF TAPING HEX</v>
          </cell>
          <cell r="C615">
            <v>32</v>
          </cell>
          <cell r="D615" t="str">
            <v>R</v>
          </cell>
        </row>
        <row r="616">
          <cell r="A616">
            <v>1060070002</v>
          </cell>
          <cell r="B616" t="str">
            <v xml:space="preserve">WASHER M4*12                  </v>
          </cell>
          <cell r="C616">
            <v>6706</v>
          </cell>
          <cell r="D616" t="str">
            <v>R</v>
          </cell>
        </row>
        <row r="617">
          <cell r="A617">
            <v>1060070005</v>
          </cell>
          <cell r="B617" t="str">
            <v xml:space="preserve">WASHER M5*12                  </v>
          </cell>
          <cell r="C617">
            <v>6489</v>
          </cell>
          <cell r="D617" t="str">
            <v>R</v>
          </cell>
        </row>
        <row r="618">
          <cell r="A618">
            <v>1060070007</v>
          </cell>
          <cell r="B618" t="str">
            <v xml:space="preserve">WASHER M6*12                  </v>
          </cell>
          <cell r="C618">
            <v>20580</v>
          </cell>
          <cell r="D618" t="str">
            <v>R</v>
          </cell>
        </row>
        <row r="619">
          <cell r="A619">
            <v>1060070008</v>
          </cell>
          <cell r="B619" t="str">
            <v xml:space="preserve">WASHER M6*15                  </v>
          </cell>
          <cell r="C619">
            <v>10790</v>
          </cell>
          <cell r="D619" t="str">
            <v>R</v>
          </cell>
        </row>
        <row r="620">
          <cell r="A620">
            <v>1060070009</v>
          </cell>
          <cell r="B620" t="str">
            <v xml:space="preserve">WASHER M6*20                  </v>
          </cell>
          <cell r="C620">
            <v>3552</v>
          </cell>
          <cell r="D620" t="str">
            <v>R</v>
          </cell>
        </row>
        <row r="621">
          <cell r="A621">
            <v>1060070011</v>
          </cell>
          <cell r="B621" t="str">
            <v xml:space="preserve">WASHER M3 FIBBER              </v>
          </cell>
          <cell r="C621">
            <v>13947</v>
          </cell>
          <cell r="D621" t="str">
            <v>R</v>
          </cell>
        </row>
        <row r="622">
          <cell r="A622">
            <v>1060070014</v>
          </cell>
          <cell r="B622" t="str">
            <v xml:space="preserve">WASHER M3*8                   </v>
          </cell>
          <cell r="C622">
            <v>3108</v>
          </cell>
          <cell r="D622" t="str">
            <v>R</v>
          </cell>
        </row>
        <row r="623">
          <cell r="A623">
            <v>1060070020</v>
          </cell>
          <cell r="B623" t="str">
            <v xml:space="preserve">WASHER M8*15                  </v>
          </cell>
          <cell r="C623">
            <v>11569</v>
          </cell>
          <cell r="D623" t="str">
            <v>R</v>
          </cell>
        </row>
        <row r="624">
          <cell r="A624">
            <v>1060070021</v>
          </cell>
          <cell r="B624" t="str">
            <v xml:space="preserve">WASHER M8*22 PLAIN            </v>
          </cell>
          <cell r="C624">
            <v>113668</v>
          </cell>
          <cell r="D624" t="str">
            <v>R</v>
          </cell>
        </row>
        <row r="625">
          <cell r="A625">
            <v>1060070024</v>
          </cell>
          <cell r="B625" t="str">
            <v xml:space="preserve">WASHER M12                    </v>
          </cell>
          <cell r="C625">
            <v>38792</v>
          </cell>
          <cell r="D625" t="str">
            <v>R</v>
          </cell>
        </row>
        <row r="626">
          <cell r="A626">
            <v>1060070032</v>
          </cell>
          <cell r="B626" t="str">
            <v xml:space="preserve">WASHER M6*12                  </v>
          </cell>
          <cell r="C626">
            <v>244540</v>
          </cell>
          <cell r="D626" t="str">
            <v>R</v>
          </cell>
        </row>
        <row r="627">
          <cell r="A627">
            <v>1060070111</v>
          </cell>
          <cell r="B627" t="str">
            <v xml:space="preserve">WASHER M10*16                 </v>
          </cell>
          <cell r="C627">
            <v>150164</v>
          </cell>
          <cell r="D627" t="str">
            <v>R</v>
          </cell>
        </row>
        <row r="628">
          <cell r="A628">
            <v>1060080001</v>
          </cell>
          <cell r="B628" t="str">
            <v xml:space="preserve">SPRING WASHER M8              </v>
          </cell>
          <cell r="C628">
            <v>556</v>
          </cell>
          <cell r="D628" t="str">
            <v>R</v>
          </cell>
        </row>
        <row r="629">
          <cell r="A629">
            <v>1060080002</v>
          </cell>
          <cell r="B629" t="str">
            <v xml:space="preserve">WASHER M12 SPRING             </v>
          </cell>
          <cell r="C629">
            <v>39152</v>
          </cell>
          <cell r="D629" t="str">
            <v>R</v>
          </cell>
        </row>
        <row r="630">
          <cell r="A630">
            <v>1060080003</v>
          </cell>
          <cell r="B630" t="str">
            <v xml:space="preserve">WASHER M3 SPRING              </v>
          </cell>
          <cell r="C630">
            <v>2916</v>
          </cell>
          <cell r="D630" t="str">
            <v>R</v>
          </cell>
        </row>
        <row r="631">
          <cell r="A631">
            <v>1060080004</v>
          </cell>
          <cell r="B631" t="str">
            <v xml:space="preserve">SPRING WASHER M4              </v>
          </cell>
          <cell r="C631">
            <v>3688</v>
          </cell>
          <cell r="D631" t="str">
            <v>R</v>
          </cell>
        </row>
        <row r="632">
          <cell r="A632">
            <v>1060080005</v>
          </cell>
          <cell r="B632" t="str">
            <v xml:space="preserve">SPRING WASHER M5              </v>
          </cell>
          <cell r="C632">
            <v>4110</v>
          </cell>
          <cell r="D632" t="str">
            <v>R</v>
          </cell>
        </row>
        <row r="633">
          <cell r="A633">
            <v>1060080006</v>
          </cell>
          <cell r="B633" t="str">
            <v xml:space="preserve">SPRING WASHER M6              </v>
          </cell>
          <cell r="C633">
            <v>250311</v>
          </cell>
          <cell r="D633" t="str">
            <v>R</v>
          </cell>
        </row>
        <row r="634">
          <cell r="A634">
            <v>1060080007</v>
          </cell>
          <cell r="B634" t="str">
            <v xml:space="preserve">WASHER M10 SPRING             </v>
          </cell>
          <cell r="C634">
            <v>48</v>
          </cell>
          <cell r="D634" t="str">
            <v>R</v>
          </cell>
        </row>
        <row r="635">
          <cell r="A635">
            <v>1090010001</v>
          </cell>
          <cell r="B635" t="str">
            <v xml:space="preserve">SMOKE DETECTOR IMPORTED       </v>
          </cell>
          <cell r="C635">
            <v>3860</v>
          </cell>
          <cell r="D635" t="str">
            <v>R</v>
          </cell>
        </row>
        <row r="636">
          <cell r="A636">
            <v>2020010001</v>
          </cell>
          <cell r="B636" t="str">
            <v>AC 3200W</v>
          </cell>
          <cell r="C636">
            <v>454</v>
          </cell>
          <cell r="D636" t="str">
            <v>R</v>
          </cell>
        </row>
        <row r="637">
          <cell r="A637">
            <v>2020010004</v>
          </cell>
          <cell r="B637" t="str">
            <v>AC 3200W WITH FCU</v>
          </cell>
          <cell r="C637">
            <v>13829</v>
          </cell>
          <cell r="D637" t="str">
            <v>R</v>
          </cell>
        </row>
        <row r="638">
          <cell r="A638">
            <v>2020010005</v>
          </cell>
          <cell r="B638" t="str">
            <v xml:space="preserve">REFRIGN. UNIT,1-TON(4 DEG C)  </v>
          </cell>
          <cell r="C638">
            <v>6</v>
          </cell>
          <cell r="D638" t="str">
            <v>R</v>
          </cell>
        </row>
        <row r="639">
          <cell r="A639">
            <v>2020010012</v>
          </cell>
          <cell r="B639" t="str">
            <v xml:space="preserve">ACFC 3200W-2NO &amp; AC CONT.-1NO </v>
          </cell>
          <cell r="C639">
            <v>0</v>
          </cell>
          <cell r="D639" t="str">
            <v xml:space="preserve"> B</v>
          </cell>
        </row>
        <row r="640">
          <cell r="A640">
            <v>2020010013</v>
          </cell>
          <cell r="B640" t="str">
            <v xml:space="preserve">ACFC 3200W-3NO &amp; AC CONT.-2NO </v>
          </cell>
          <cell r="C640">
            <v>0</v>
          </cell>
          <cell r="D640" t="str">
            <v xml:space="preserve"> B</v>
          </cell>
        </row>
        <row r="641">
          <cell r="A641">
            <v>2020010016</v>
          </cell>
          <cell r="B641" t="str">
            <v xml:space="preserve">AC 3200W-2NO &amp; AC CONT.-1NO   </v>
          </cell>
          <cell r="C641">
            <v>0</v>
          </cell>
          <cell r="D641" t="str">
            <v xml:space="preserve"> B</v>
          </cell>
        </row>
        <row r="642">
          <cell r="A642">
            <v>2020010020</v>
          </cell>
          <cell r="B642" t="str">
            <v xml:space="preserve">AC 3200W FOR RELIANCE         </v>
          </cell>
          <cell r="C642">
            <v>538</v>
          </cell>
          <cell r="D642" t="str">
            <v>R</v>
          </cell>
        </row>
        <row r="643">
          <cell r="A643">
            <v>2020020004</v>
          </cell>
          <cell r="B643" t="str">
            <v>BATTERY CHARGER FOR BHARTI</v>
          </cell>
          <cell r="C643">
            <v>7253</v>
          </cell>
          <cell r="D643" t="str">
            <v xml:space="preserve"> B</v>
          </cell>
        </row>
        <row r="644">
          <cell r="A644">
            <v>2020030004</v>
          </cell>
          <cell r="B644" t="str">
            <v>LCU 7.5KVA 1 PHASE</v>
          </cell>
          <cell r="C644">
            <v>22</v>
          </cell>
          <cell r="D644" t="str">
            <v xml:space="preserve"> B</v>
          </cell>
        </row>
        <row r="645">
          <cell r="A645">
            <v>2020030005</v>
          </cell>
          <cell r="B645" t="str">
            <v>LCU 12.5KVA 2 PHASE-4425</v>
          </cell>
          <cell r="C645">
            <v>4079</v>
          </cell>
          <cell r="D645" t="str">
            <v xml:space="preserve"> B</v>
          </cell>
        </row>
        <row r="646">
          <cell r="A646">
            <v>2020030006</v>
          </cell>
          <cell r="B646" t="str">
            <v>LCU 7.5KVA 2 PHASE-2725</v>
          </cell>
          <cell r="C646">
            <v>4292</v>
          </cell>
          <cell r="D646" t="str">
            <v xml:space="preserve"> B</v>
          </cell>
        </row>
        <row r="647">
          <cell r="A647">
            <v>2020030007</v>
          </cell>
          <cell r="B647" t="str">
            <v>LCU 12.5KVA 1 PHASE</v>
          </cell>
          <cell r="C647">
            <v>1</v>
          </cell>
          <cell r="D647" t="str">
            <v xml:space="preserve"> B</v>
          </cell>
        </row>
        <row r="648">
          <cell r="A648">
            <v>2020030010</v>
          </cell>
          <cell r="B648" t="str">
            <v>LCU 5KVA 1 PHASE FOR BTL</v>
          </cell>
          <cell r="C648">
            <v>228</v>
          </cell>
          <cell r="D648" t="str">
            <v xml:space="preserve"> B</v>
          </cell>
        </row>
        <row r="649">
          <cell r="A649">
            <v>2020030016</v>
          </cell>
          <cell r="B649" t="str">
            <v>LCU 35KVA 3 PHASE</v>
          </cell>
          <cell r="C649">
            <v>1</v>
          </cell>
          <cell r="D649" t="str">
            <v xml:space="preserve"> B</v>
          </cell>
        </row>
        <row r="650">
          <cell r="A650">
            <v>2020030017</v>
          </cell>
          <cell r="B650" t="str">
            <v>LCU 5KVA 1 PHASE FOR UNIK</v>
          </cell>
          <cell r="C650">
            <v>2</v>
          </cell>
          <cell r="D650" t="str">
            <v xml:space="preserve"> B</v>
          </cell>
        </row>
        <row r="651">
          <cell r="A651">
            <v>2020040008</v>
          </cell>
          <cell r="B651" t="str">
            <v>PIU 7.5KVA 3PH WPS u-SHLTR-48V</v>
          </cell>
          <cell r="C651">
            <v>1530</v>
          </cell>
          <cell r="D651" t="str">
            <v xml:space="preserve"> B</v>
          </cell>
        </row>
        <row r="652">
          <cell r="A652">
            <v>2020040010</v>
          </cell>
          <cell r="B652" t="str">
            <v>PIU 15KVA(5KVA*3)UNIK WITH AMF</v>
          </cell>
          <cell r="C652">
            <v>259</v>
          </cell>
          <cell r="D652" t="str">
            <v xml:space="preserve"> B</v>
          </cell>
        </row>
        <row r="653">
          <cell r="A653">
            <v>2020040011</v>
          </cell>
          <cell r="B653" t="str">
            <v>PIU 15KVA(5KVA*3)UNIK W/O AMF</v>
          </cell>
          <cell r="C653">
            <v>65</v>
          </cell>
          <cell r="D653" t="str">
            <v xml:space="preserve"> B</v>
          </cell>
        </row>
        <row r="654">
          <cell r="A654">
            <v>2020040019</v>
          </cell>
          <cell r="B654" t="str">
            <v>PIU 7.5KVA 1PH u-SHELTER</v>
          </cell>
          <cell r="C654">
            <v>173</v>
          </cell>
          <cell r="D654" t="str">
            <v xml:space="preserve"> B</v>
          </cell>
        </row>
        <row r="655">
          <cell r="A655">
            <v>2020040030</v>
          </cell>
          <cell r="B655" t="str">
            <v>PIU 15 KVA</v>
          </cell>
          <cell r="C655">
            <v>56</v>
          </cell>
          <cell r="D655" t="str">
            <v xml:space="preserve"> B</v>
          </cell>
        </row>
        <row r="656">
          <cell r="A656">
            <v>2020040032</v>
          </cell>
          <cell r="B656" t="str">
            <v xml:space="preserve">PIU 7.5*2KVA3PH AC CON. C12   </v>
          </cell>
          <cell r="C656">
            <v>2051</v>
          </cell>
          <cell r="D656" t="str">
            <v xml:space="preserve"> B</v>
          </cell>
        </row>
        <row r="657">
          <cell r="A657">
            <v>2020040040</v>
          </cell>
          <cell r="B657" t="str">
            <v xml:space="preserve">PIU 7.5*2KVA 2PH AC CON. C12  </v>
          </cell>
          <cell r="C657">
            <v>4</v>
          </cell>
          <cell r="D657" t="str">
            <v xml:space="preserve"> B</v>
          </cell>
        </row>
        <row r="658">
          <cell r="A658">
            <v>2020040056</v>
          </cell>
          <cell r="B658" t="str">
            <v xml:space="preserve">PIU 12.5KVA 3PH AC CON. C12   </v>
          </cell>
          <cell r="C658">
            <v>3482</v>
          </cell>
          <cell r="D658" t="str">
            <v xml:space="preserve"> B</v>
          </cell>
        </row>
        <row r="659">
          <cell r="A659">
            <v>2020040064</v>
          </cell>
          <cell r="B659" t="str">
            <v>PIU 12.5KVA 2PH AC CON. C12</v>
          </cell>
          <cell r="C659">
            <v>612</v>
          </cell>
          <cell r="D659" t="str">
            <v xml:space="preserve"> B</v>
          </cell>
        </row>
        <row r="660">
          <cell r="A660">
            <v>2020040073</v>
          </cell>
          <cell r="B660" t="str">
            <v>PIU(12.5KVA*1)1PH AC C12 NSHL</v>
          </cell>
          <cell r="C660">
            <v>12</v>
          </cell>
          <cell r="D660" t="str">
            <v xml:space="preserve"> B</v>
          </cell>
        </row>
        <row r="661">
          <cell r="A661">
            <v>2020040080</v>
          </cell>
          <cell r="B661" t="str">
            <v>PIU12.5KVA*2 3PH AC CON. C12</v>
          </cell>
          <cell r="C661">
            <v>30</v>
          </cell>
          <cell r="D661" t="str">
            <v xml:space="preserve"> B</v>
          </cell>
        </row>
        <row r="662">
          <cell r="A662">
            <v>2020040088</v>
          </cell>
          <cell r="B662" t="str">
            <v xml:space="preserve">PIU12.5KVA*2 2PH AC CON. C12  </v>
          </cell>
          <cell r="C662">
            <v>1</v>
          </cell>
          <cell r="D662" t="str">
            <v xml:space="preserve"> B</v>
          </cell>
        </row>
        <row r="663">
          <cell r="A663">
            <v>2020040134</v>
          </cell>
          <cell r="B663" t="str">
            <v>PIU 15KVA(5KVAx3) FOR BTL</v>
          </cell>
          <cell r="C663">
            <v>101</v>
          </cell>
          <cell r="D663" t="str">
            <v xml:space="preserve"> B</v>
          </cell>
        </row>
        <row r="664">
          <cell r="A664">
            <v>2020040135</v>
          </cell>
          <cell r="B664" t="str">
            <v xml:space="preserve">PIU 7.5KVA FOR DG CANOPY      </v>
          </cell>
          <cell r="C664">
            <v>40</v>
          </cell>
          <cell r="D664" t="str">
            <v xml:space="preserve"> B</v>
          </cell>
        </row>
        <row r="665">
          <cell r="A665">
            <v>2020040136</v>
          </cell>
          <cell r="B665" t="str">
            <v>PIU 15KVA-1PH.(AMF)-SUB PIU</v>
          </cell>
          <cell r="C665">
            <v>6</v>
          </cell>
          <cell r="D665" t="str">
            <v xml:space="preserve"> B</v>
          </cell>
        </row>
        <row r="666">
          <cell r="A666">
            <v>2020040137</v>
          </cell>
          <cell r="B666" t="str">
            <v>PIU 37.5KVA (12.5KVAx3)</v>
          </cell>
          <cell r="C666">
            <v>2</v>
          </cell>
          <cell r="D666" t="str">
            <v xml:space="preserve"> B</v>
          </cell>
        </row>
        <row r="667">
          <cell r="A667">
            <v>2020040141</v>
          </cell>
          <cell r="B667" t="str">
            <v>PIU 12.5KVA WT APS(1000mm RACK</v>
          </cell>
          <cell r="C667">
            <v>1</v>
          </cell>
          <cell r="D667" t="str">
            <v xml:space="preserve"> B</v>
          </cell>
        </row>
        <row r="668">
          <cell r="A668">
            <v>2020040142</v>
          </cell>
          <cell r="B668" t="str">
            <v>piu 15 kva hutch</v>
          </cell>
          <cell r="C668">
            <v>245</v>
          </cell>
          <cell r="D668" t="str">
            <v xml:space="preserve"> B</v>
          </cell>
        </row>
        <row r="669">
          <cell r="A669">
            <v>2020040144</v>
          </cell>
          <cell r="B669" t="str">
            <v>PIU 15KVA(5KVAx3) FOR RELIANCE</v>
          </cell>
          <cell r="C669">
            <v>1</v>
          </cell>
          <cell r="D669" t="str">
            <v xml:space="preserve"> B</v>
          </cell>
        </row>
        <row r="670">
          <cell r="A670">
            <v>2020040145</v>
          </cell>
          <cell r="B670" t="str">
            <v>PIU 7.5KVA 1PH W/O AMF(u PIU)</v>
          </cell>
          <cell r="C670">
            <v>1</v>
          </cell>
          <cell r="D670" t="str">
            <v xml:space="preserve"> B</v>
          </cell>
        </row>
        <row r="671">
          <cell r="A671">
            <v>2020040146</v>
          </cell>
          <cell r="B671" t="str">
            <v>PIU 7.5KVAx1(UPGR) WT 3PH DG</v>
          </cell>
          <cell r="C671">
            <v>1</v>
          </cell>
          <cell r="D671" t="str">
            <v xml:space="preserve"> B</v>
          </cell>
        </row>
        <row r="672">
          <cell r="A672">
            <v>2020040147</v>
          </cell>
          <cell r="B672" t="str">
            <v xml:space="preserve">PIU 15KVAX1 3PH W/O AMF(TATA) </v>
          </cell>
          <cell r="C672">
            <v>40</v>
          </cell>
          <cell r="D672" t="str">
            <v xml:space="preserve"> B</v>
          </cell>
        </row>
        <row r="673">
          <cell r="A673">
            <v>2020060027</v>
          </cell>
          <cell r="B673" t="str">
            <v>GS NANO COOL 2.7X2.5X4M WO-625</v>
          </cell>
          <cell r="C673">
            <v>12</v>
          </cell>
          <cell r="D673" t="str">
            <v xml:space="preserve"> B</v>
          </cell>
        </row>
        <row r="674">
          <cell r="A674">
            <v>2020060075</v>
          </cell>
          <cell r="B674" t="str">
            <v>GS 2.7x2.5x4.0M</v>
          </cell>
          <cell r="C674">
            <v>20</v>
          </cell>
          <cell r="D674" t="str">
            <v>R</v>
          </cell>
        </row>
        <row r="675">
          <cell r="A675">
            <v>2020100001</v>
          </cell>
          <cell r="B675" t="str">
            <v xml:space="preserve">FAN CONTROL BOX               </v>
          </cell>
          <cell r="C675">
            <v>4664</v>
          </cell>
          <cell r="D675" t="str">
            <v xml:space="preserve"> B</v>
          </cell>
        </row>
        <row r="676">
          <cell r="A676">
            <v>2020100002</v>
          </cell>
          <cell r="B676" t="str">
            <v xml:space="preserve">DC TO DC CONVERTOR            </v>
          </cell>
          <cell r="C676">
            <v>165</v>
          </cell>
          <cell r="D676" t="str">
            <v xml:space="preserve"> B</v>
          </cell>
        </row>
        <row r="677">
          <cell r="A677">
            <v>2020100003</v>
          </cell>
          <cell r="B677" t="str">
            <v xml:space="preserve">BOOSTER (7.5KVA)              </v>
          </cell>
          <cell r="C677">
            <v>165</v>
          </cell>
          <cell r="D677" t="str">
            <v xml:space="preserve"> B</v>
          </cell>
        </row>
        <row r="678">
          <cell r="A678">
            <v>2020100031</v>
          </cell>
          <cell r="B678" t="str">
            <v xml:space="preserve">DG SAVER (NEW)                </v>
          </cell>
          <cell r="C678">
            <v>5</v>
          </cell>
          <cell r="D678" t="str">
            <v xml:space="preserve"> B</v>
          </cell>
        </row>
        <row r="679">
          <cell r="A679">
            <v>2020110001</v>
          </cell>
          <cell r="B679" t="str">
            <v xml:space="preserve">PIU 12.5KVA WITH APS,LCU&amp;BC   </v>
          </cell>
          <cell r="C679">
            <v>12</v>
          </cell>
          <cell r="D679" t="str">
            <v xml:space="preserve"> B</v>
          </cell>
        </row>
        <row r="680">
          <cell r="A680">
            <v>2020110003</v>
          </cell>
          <cell r="B680" t="str">
            <v xml:space="preserve">PIU 15KVA WITH APS,LCU&amp;BC     </v>
          </cell>
          <cell r="C680">
            <v>146</v>
          </cell>
          <cell r="D680" t="str">
            <v xml:space="preserve"> B</v>
          </cell>
        </row>
        <row r="681">
          <cell r="A681">
            <v>2070010008</v>
          </cell>
          <cell r="B681" t="str">
            <v xml:space="preserve">PCM 24KWH(850*200*20)         </v>
          </cell>
          <cell r="C681">
            <v>33</v>
          </cell>
          <cell r="D681" t="str">
            <v xml:space="preserve"> B</v>
          </cell>
        </row>
        <row r="682">
          <cell r="A682">
            <v>2070010014</v>
          </cell>
          <cell r="B682" t="str">
            <v xml:space="preserve">PCM 2KWH(850*200*20)          </v>
          </cell>
          <cell r="C682">
            <v>652</v>
          </cell>
          <cell r="D682" t="str">
            <v xml:space="preserve"> B</v>
          </cell>
        </row>
        <row r="683">
          <cell r="A683">
            <v>2070010015</v>
          </cell>
          <cell r="B683" t="str">
            <v xml:space="preserve">PCM 6KWH(850*200*20)          </v>
          </cell>
          <cell r="C683">
            <v>1</v>
          </cell>
          <cell r="D683" t="str">
            <v xml:space="preserve"> B</v>
          </cell>
        </row>
        <row r="684">
          <cell r="A684">
            <v>2070010016</v>
          </cell>
          <cell r="B684" t="str">
            <v xml:space="preserve">PCM 7KWH(850*200*20)          </v>
          </cell>
          <cell r="C684">
            <v>27</v>
          </cell>
          <cell r="D684" t="str">
            <v xml:space="preserve"> B</v>
          </cell>
        </row>
        <row r="685">
          <cell r="A685">
            <v>2070010017</v>
          </cell>
          <cell r="B685" t="str">
            <v xml:space="preserve">PCM 18KWH(850*200*20)         </v>
          </cell>
          <cell r="C685">
            <v>62</v>
          </cell>
          <cell r="D685" t="str">
            <v xml:space="preserve"> B</v>
          </cell>
        </row>
        <row r="686">
          <cell r="A686">
            <v>2070010021</v>
          </cell>
          <cell r="B686" t="str">
            <v>PCM 12KWH</v>
          </cell>
          <cell r="C686">
            <v>780</v>
          </cell>
          <cell r="D686" t="str">
            <v xml:space="preserve"> B</v>
          </cell>
        </row>
        <row r="687">
          <cell r="A687">
            <v>2070010022</v>
          </cell>
          <cell r="B687" t="str">
            <v>PCM 12KWH(850*200*20)</v>
          </cell>
          <cell r="C687">
            <v>767</v>
          </cell>
          <cell r="D687" t="str">
            <v xml:space="preserve"> B</v>
          </cell>
        </row>
        <row r="688">
          <cell r="A688">
            <v>2070010025</v>
          </cell>
          <cell r="B688" t="str">
            <v xml:space="preserve">PCM 24 KWH (850*200*20) </v>
          </cell>
          <cell r="C688">
            <v>596</v>
          </cell>
          <cell r="D688" t="str">
            <v xml:space="preserve"> B</v>
          </cell>
        </row>
        <row r="689">
          <cell r="A689">
            <v>2070010026</v>
          </cell>
          <cell r="B689" t="str">
            <v xml:space="preserve">PCM 18KWH(850*200*20)BCL-24V  </v>
          </cell>
          <cell r="C689">
            <v>388</v>
          </cell>
          <cell r="D689" t="str">
            <v xml:space="preserve"> B</v>
          </cell>
        </row>
        <row r="690">
          <cell r="A690">
            <v>2070010027</v>
          </cell>
          <cell r="B690" t="str">
            <v xml:space="preserve">PCM 18KWH(850*200*20)BCL-48V  </v>
          </cell>
          <cell r="C690">
            <v>116</v>
          </cell>
          <cell r="D690" t="str">
            <v xml:space="preserve"> B</v>
          </cell>
        </row>
        <row r="691">
          <cell r="A691">
            <v>2070010031</v>
          </cell>
          <cell r="B691" t="str">
            <v xml:space="preserve">PCM PANEL(-20 DEG) 850mm      </v>
          </cell>
          <cell r="C691">
            <v>60</v>
          </cell>
          <cell r="D691" t="str">
            <v>R</v>
          </cell>
        </row>
        <row r="692">
          <cell r="A692">
            <v>2070010034</v>
          </cell>
          <cell r="B692" t="str">
            <v xml:space="preserve">PCM PANEL(4 DEG) 850mm        </v>
          </cell>
          <cell r="C692">
            <v>620</v>
          </cell>
          <cell r="D692" t="str">
            <v>R</v>
          </cell>
        </row>
        <row r="693">
          <cell r="A693">
            <v>2070010042</v>
          </cell>
          <cell r="B693" t="str">
            <v xml:space="preserve">PCM 15KWH(850*200*20)48V      </v>
          </cell>
          <cell r="C693">
            <v>50</v>
          </cell>
          <cell r="D693" t="str">
            <v xml:space="preserve"> B</v>
          </cell>
        </row>
        <row r="694">
          <cell r="A694">
            <v>3010010042</v>
          </cell>
          <cell r="B694" t="str">
            <v xml:space="preserve">RO SYSTEM (AQUA GUARD)        </v>
          </cell>
          <cell r="C694">
            <v>1</v>
          </cell>
          <cell r="D694" t="str">
            <v>R</v>
          </cell>
        </row>
        <row r="695">
          <cell r="A695">
            <v>3020010018</v>
          </cell>
          <cell r="B695" t="str">
            <v xml:space="preserve">CRIMPING TOOL                 </v>
          </cell>
          <cell r="C695">
            <v>28</v>
          </cell>
          <cell r="D695" t="str">
            <v>R</v>
          </cell>
        </row>
        <row r="696">
          <cell r="A696">
            <v>3020010051</v>
          </cell>
          <cell r="B696" t="str">
            <v xml:space="preserve">PVC PIPE FLEXIBLE 1.5"        </v>
          </cell>
          <cell r="C696">
            <v>202</v>
          </cell>
          <cell r="D696" t="str">
            <v>R</v>
          </cell>
        </row>
        <row r="697">
          <cell r="A697">
            <v>3030010001</v>
          </cell>
          <cell r="B697" t="str">
            <v xml:space="preserve">HINGE SS WITH SUPPORT PLATE   </v>
          </cell>
          <cell r="C697">
            <v>1660</v>
          </cell>
          <cell r="D697" t="str">
            <v>R</v>
          </cell>
        </row>
        <row r="698">
          <cell r="A698">
            <v>3030010008</v>
          </cell>
          <cell r="B698" t="str">
            <v xml:space="preserve">CAM. LOCK CAPS                </v>
          </cell>
          <cell r="C698">
            <v>12480</v>
          </cell>
          <cell r="D698" t="str">
            <v>R</v>
          </cell>
        </row>
        <row r="699">
          <cell r="A699">
            <v>3030010118</v>
          </cell>
          <cell r="B699" t="str">
            <v xml:space="preserve">ALLEN KEY 8MM                 </v>
          </cell>
          <cell r="C699">
            <v>638</v>
          </cell>
          <cell r="D699" t="str">
            <v>R</v>
          </cell>
        </row>
        <row r="700">
          <cell r="A700">
            <v>3030010151</v>
          </cell>
          <cell r="B700" t="str">
            <v xml:space="preserve">HINGE SS                      </v>
          </cell>
          <cell r="C700">
            <v>863</v>
          </cell>
          <cell r="D700" t="str">
            <v>R</v>
          </cell>
        </row>
        <row r="701">
          <cell r="A701">
            <v>3030010320</v>
          </cell>
          <cell r="B701" t="str">
            <v xml:space="preserve">LOCK/LATCH FOR TOP COVER      </v>
          </cell>
          <cell r="C701">
            <v>4</v>
          </cell>
          <cell r="D701" t="str">
            <v>R</v>
          </cell>
        </row>
        <row r="702">
          <cell r="A702">
            <v>4020010004</v>
          </cell>
          <cell r="B702" t="str">
            <v xml:space="preserve">ARMOURED CABLE(25CORE 20MTR)  </v>
          </cell>
          <cell r="C702">
            <v>2430</v>
          </cell>
          <cell r="D702" t="str">
            <v xml:space="preserve"> B</v>
          </cell>
        </row>
        <row r="703">
          <cell r="A703">
            <v>4020010009</v>
          </cell>
          <cell r="B703" t="str">
            <v xml:space="preserve">ARMOURED CABLE(25CORE 25MTR)  </v>
          </cell>
          <cell r="C703">
            <v>460</v>
          </cell>
          <cell r="D703" t="str">
            <v xml:space="preserve"> B</v>
          </cell>
        </row>
        <row r="704">
          <cell r="A704">
            <v>4020010012</v>
          </cell>
          <cell r="B704" t="str">
            <v xml:space="preserve">ARMOURED CABLE(25CORE 30MTR)  </v>
          </cell>
          <cell r="C704">
            <v>1</v>
          </cell>
          <cell r="D704" t="str">
            <v xml:space="preserve"> B</v>
          </cell>
        </row>
        <row r="705">
          <cell r="A705">
            <v>4020010017</v>
          </cell>
          <cell r="B705" t="str">
            <v>ARMOURED CABLE 1MM 10CORE(12M)</v>
          </cell>
          <cell r="C705">
            <v>5</v>
          </cell>
          <cell r="D705" t="str">
            <v>R</v>
          </cell>
        </row>
        <row r="706">
          <cell r="A706">
            <v>4020010018</v>
          </cell>
          <cell r="B706" t="str">
            <v>ARMOURED CABLE 1MM 10CORE(17M)</v>
          </cell>
          <cell r="C706">
            <v>5</v>
          </cell>
          <cell r="D706" t="str">
            <v>R</v>
          </cell>
        </row>
        <row r="707">
          <cell r="A707">
            <v>4020020005</v>
          </cell>
          <cell r="B707" t="str">
            <v>HARNESS FOR G/SHELTER MODEL-4</v>
          </cell>
          <cell r="C707">
            <v>1</v>
          </cell>
          <cell r="D707" t="str">
            <v>R</v>
          </cell>
        </row>
        <row r="708">
          <cell r="A708">
            <v>4020040002</v>
          </cell>
          <cell r="B708" t="str">
            <v>FREE COOLING PART FOR ACFC3200</v>
          </cell>
          <cell r="C708">
            <v>198</v>
          </cell>
          <cell r="D708" t="str">
            <v>R</v>
          </cell>
        </row>
        <row r="709">
          <cell r="A709">
            <v>4020040007</v>
          </cell>
          <cell r="B709" t="str">
            <v>STAND FOR ACFC 3200W 1N0-FRONT</v>
          </cell>
          <cell r="C709">
            <v>444</v>
          </cell>
          <cell r="D709" t="str">
            <v xml:space="preserve"> B</v>
          </cell>
        </row>
        <row r="710">
          <cell r="A710">
            <v>4020040008</v>
          </cell>
          <cell r="B710" t="str">
            <v>STAND FOR ACFC 3200W 2NO-REAR</v>
          </cell>
          <cell r="C710">
            <v>1525</v>
          </cell>
          <cell r="D710" t="str">
            <v xml:space="preserve"> B</v>
          </cell>
        </row>
        <row r="711">
          <cell r="A711">
            <v>4020050001</v>
          </cell>
          <cell r="B711" t="str">
            <v>SH ELECT 2.7X1.2X1.1</v>
          </cell>
          <cell r="C711">
            <v>1453</v>
          </cell>
          <cell r="D711" t="str">
            <v xml:space="preserve"> B</v>
          </cell>
        </row>
        <row r="712">
          <cell r="A712">
            <v>4020050003</v>
          </cell>
          <cell r="B712" t="str">
            <v>SH ELECT 2.5X2.0X2.7M(2AC)</v>
          </cell>
          <cell r="C712">
            <v>1811</v>
          </cell>
          <cell r="D712" t="str">
            <v xml:space="preserve"> B</v>
          </cell>
        </row>
        <row r="713">
          <cell r="A713">
            <v>4020050004</v>
          </cell>
          <cell r="B713" t="str">
            <v>SH ELECT 2.5X3.0X2.7M(2AC)</v>
          </cell>
          <cell r="C713">
            <v>2136</v>
          </cell>
          <cell r="D713" t="str">
            <v xml:space="preserve"> B</v>
          </cell>
        </row>
        <row r="714">
          <cell r="A714">
            <v>4020050005</v>
          </cell>
          <cell r="B714" t="str">
            <v>SH ELECT 2.5X3.0X2.7M(3AC)</v>
          </cell>
          <cell r="C714">
            <v>1879</v>
          </cell>
          <cell r="D714" t="str">
            <v xml:space="preserve"> B</v>
          </cell>
        </row>
        <row r="715">
          <cell r="A715">
            <v>4020050006</v>
          </cell>
          <cell r="B715" t="str">
            <v>SH ELECT 2.5X4.0X2.7M(3AC)</v>
          </cell>
          <cell r="C715">
            <v>82</v>
          </cell>
          <cell r="D715" t="str">
            <v xml:space="preserve"> B</v>
          </cell>
        </row>
        <row r="716">
          <cell r="A716">
            <v>4020050010</v>
          </cell>
          <cell r="B716" t="str">
            <v>SH ELECT EXPAN 1 MTR</v>
          </cell>
          <cell r="C716">
            <v>65</v>
          </cell>
          <cell r="D716" t="str">
            <v xml:space="preserve"> B</v>
          </cell>
        </row>
        <row r="717">
          <cell r="A717">
            <v>4020050014</v>
          </cell>
          <cell r="B717" t="str">
            <v>SH ELECT EXPAN 2 MTR</v>
          </cell>
          <cell r="C717">
            <v>8</v>
          </cell>
          <cell r="D717" t="str">
            <v xml:space="preserve"> B</v>
          </cell>
        </row>
        <row r="718">
          <cell r="A718">
            <v>4020050015</v>
          </cell>
          <cell r="B718" t="str">
            <v>SH ELECT 2.5X2.0X2.7M(3AC)</v>
          </cell>
          <cell r="C718">
            <v>259</v>
          </cell>
          <cell r="D718" t="str">
            <v xml:space="preserve"> B</v>
          </cell>
        </row>
        <row r="719">
          <cell r="A719">
            <v>4020050016</v>
          </cell>
          <cell r="B719" t="str">
            <v>SH ELECT 2.5X4.0X2.7M(2AC)</v>
          </cell>
          <cell r="C719">
            <v>5</v>
          </cell>
          <cell r="D719" t="str">
            <v xml:space="preserve"> B</v>
          </cell>
        </row>
        <row r="720">
          <cell r="A720">
            <v>4020050017</v>
          </cell>
          <cell r="B720" t="str">
            <v>EGB WITH ACCESSORIES</v>
          </cell>
          <cell r="C720">
            <v>306</v>
          </cell>
          <cell r="D720" t="str">
            <v xml:space="preserve"> B</v>
          </cell>
        </row>
        <row r="721">
          <cell r="A721">
            <v>4020050020</v>
          </cell>
          <cell r="B721" t="str">
            <v xml:space="preserve">SH ELECT 1960x870x870(REL)    </v>
          </cell>
          <cell r="C721">
            <v>538</v>
          </cell>
          <cell r="D721" t="str">
            <v xml:space="preserve"> B</v>
          </cell>
        </row>
        <row r="722">
          <cell r="A722">
            <v>4020050022</v>
          </cell>
          <cell r="B722" t="str">
            <v>SH ELECT2.5X2.0 W/O AC ACCESS.</v>
          </cell>
          <cell r="C722">
            <v>244</v>
          </cell>
          <cell r="D722" t="str">
            <v xml:space="preserve"> B</v>
          </cell>
        </row>
        <row r="723">
          <cell r="A723">
            <v>4020050027</v>
          </cell>
          <cell r="B723" t="str">
            <v>SH ELECT 2.5X4.0X2.7M(2AC)TATA</v>
          </cell>
          <cell r="C723">
            <v>40</v>
          </cell>
          <cell r="D723" t="str">
            <v xml:space="preserve"> B</v>
          </cell>
        </row>
        <row r="724">
          <cell r="A724">
            <v>4030010011</v>
          </cell>
          <cell r="B724" t="str">
            <v>PCM SUPP.ARANGEMENT ACCESSORIE</v>
          </cell>
          <cell r="C724">
            <v>9060</v>
          </cell>
          <cell r="D724" t="str">
            <v xml:space="preserve"> B</v>
          </cell>
        </row>
        <row r="725">
          <cell r="A725">
            <v>4030010012</v>
          </cell>
          <cell r="B725" t="str">
            <v>SH MECH 2.7M*1.1M*1.0M(60MM)</v>
          </cell>
          <cell r="C725">
            <v>652</v>
          </cell>
          <cell r="D725" t="str">
            <v xml:space="preserve"> B</v>
          </cell>
        </row>
        <row r="726">
          <cell r="A726">
            <v>4030010023</v>
          </cell>
          <cell r="B726" t="str">
            <v>GS PANEL DOOR INT DOOR ASSY.</v>
          </cell>
          <cell r="C726">
            <v>1693</v>
          </cell>
          <cell r="D726" t="str">
            <v xml:space="preserve"> B</v>
          </cell>
        </row>
        <row r="727">
          <cell r="A727">
            <v>4030010026</v>
          </cell>
          <cell r="B727" t="str">
            <v>SH MECH EXPAN 1 MTR.(FRP-PPGI)</v>
          </cell>
          <cell r="C727">
            <v>28</v>
          </cell>
          <cell r="D727" t="str">
            <v xml:space="preserve"> B</v>
          </cell>
        </row>
        <row r="728">
          <cell r="A728">
            <v>4030010029</v>
          </cell>
          <cell r="B728" t="str">
            <v>SH MECH2.7*2.5*3(SLANTED ROOF)</v>
          </cell>
          <cell r="C728">
            <v>48</v>
          </cell>
          <cell r="D728" t="str">
            <v xml:space="preserve"> B</v>
          </cell>
        </row>
        <row r="729">
          <cell r="A729">
            <v>4030010031</v>
          </cell>
          <cell r="B729" t="str">
            <v>SH MECH 2.7*2.5*1.0</v>
          </cell>
          <cell r="C729">
            <v>172</v>
          </cell>
          <cell r="D729" t="str">
            <v xml:space="preserve"> B</v>
          </cell>
        </row>
        <row r="730">
          <cell r="A730">
            <v>4030010035</v>
          </cell>
          <cell r="B730" t="str">
            <v>GS PARTITION SUPPORT 2.7x1x1</v>
          </cell>
          <cell r="C730">
            <v>756</v>
          </cell>
          <cell r="D730" t="str">
            <v xml:space="preserve"> B</v>
          </cell>
        </row>
        <row r="731">
          <cell r="A731">
            <v>4030010036</v>
          </cell>
          <cell r="B731" t="str">
            <v>GS 19" MOUNTING 2.7x1x1</v>
          </cell>
          <cell r="C731">
            <v>756</v>
          </cell>
          <cell r="D731" t="str">
            <v xml:space="preserve"> B</v>
          </cell>
        </row>
        <row r="732">
          <cell r="A732">
            <v>4030010037</v>
          </cell>
          <cell r="B732" t="str">
            <v xml:space="preserve">GS DOOR STOPPER &amp; CLOSER      </v>
          </cell>
          <cell r="C732">
            <v>874</v>
          </cell>
          <cell r="D732" t="str">
            <v xml:space="preserve"> B</v>
          </cell>
        </row>
        <row r="733">
          <cell r="A733">
            <v>4030010038</v>
          </cell>
          <cell r="B733" t="str">
            <v xml:space="preserve">GS STEP LADDER (2-STEP)       </v>
          </cell>
          <cell r="C733">
            <v>814</v>
          </cell>
          <cell r="D733" t="str">
            <v xml:space="preserve"> B</v>
          </cell>
        </row>
        <row r="734">
          <cell r="A734">
            <v>4030010046</v>
          </cell>
          <cell r="B734" t="str">
            <v xml:space="preserve">SH MECH EXPANSION(2 METER)    </v>
          </cell>
          <cell r="C734">
            <v>5</v>
          </cell>
          <cell r="D734" t="str">
            <v xml:space="preserve"> B</v>
          </cell>
        </row>
        <row r="735">
          <cell r="A735">
            <v>4030010049</v>
          </cell>
          <cell r="B735" t="str">
            <v xml:space="preserve">CABLE TRAY 8MTR CRC ASH-0508  </v>
          </cell>
          <cell r="C735">
            <v>279</v>
          </cell>
          <cell r="D735" t="str">
            <v>R</v>
          </cell>
        </row>
        <row r="736">
          <cell r="A736">
            <v>4030010050</v>
          </cell>
          <cell r="B736" t="str">
            <v xml:space="preserve">CABLE TRAY 10MTR CRC          </v>
          </cell>
          <cell r="C736">
            <v>69</v>
          </cell>
          <cell r="D736" t="str">
            <v>R</v>
          </cell>
        </row>
        <row r="737">
          <cell r="A737">
            <v>4030010053</v>
          </cell>
          <cell r="B737" t="str">
            <v xml:space="preserve">SH MECH 2.7*2.5*1M(IMP)FASCEL </v>
          </cell>
          <cell r="C737">
            <v>146</v>
          </cell>
          <cell r="D737" t="str">
            <v xml:space="preserve"> B</v>
          </cell>
        </row>
        <row r="738">
          <cell r="A738">
            <v>4030010054</v>
          </cell>
          <cell r="B738" t="str">
            <v xml:space="preserve">CABLE TRAY 8MTR FOR(2.5X3M)   </v>
          </cell>
          <cell r="C738">
            <v>30</v>
          </cell>
          <cell r="D738" t="str">
            <v>R</v>
          </cell>
        </row>
        <row r="739">
          <cell r="A739">
            <v>4030010057</v>
          </cell>
          <cell r="B739" t="str">
            <v xml:space="preserve">GS STEP LADDER (3-STEP)       </v>
          </cell>
          <cell r="C739">
            <v>148</v>
          </cell>
          <cell r="D739" t="str">
            <v>R</v>
          </cell>
        </row>
        <row r="740">
          <cell r="A740">
            <v>4030010060</v>
          </cell>
          <cell r="B740" t="str">
            <v>SH MECH 2.5*2.0*2.7M(FRP)</v>
          </cell>
          <cell r="C740">
            <v>2067</v>
          </cell>
          <cell r="D740" t="str">
            <v xml:space="preserve"> B</v>
          </cell>
        </row>
        <row r="741">
          <cell r="A741">
            <v>4030010061</v>
          </cell>
          <cell r="B741" t="str">
            <v>SH MECH 2.5*3.0*2.7M(FRP)</v>
          </cell>
          <cell r="C741">
            <v>3944</v>
          </cell>
          <cell r="D741" t="str">
            <v xml:space="preserve"> B</v>
          </cell>
        </row>
        <row r="742">
          <cell r="A742">
            <v>4030010062</v>
          </cell>
          <cell r="B742" t="str">
            <v>SH MECH 2.5*4.0*2.7M(FRP)</v>
          </cell>
          <cell r="C742">
            <v>24</v>
          </cell>
          <cell r="D742" t="str">
            <v xml:space="preserve"> B</v>
          </cell>
        </row>
        <row r="743">
          <cell r="A743">
            <v>4030010075</v>
          </cell>
          <cell r="B743" t="str">
            <v>AL C CHANNEL 3MTR WITH ACCESS.</v>
          </cell>
          <cell r="C743">
            <v>170</v>
          </cell>
          <cell r="D743" t="str">
            <v>R</v>
          </cell>
        </row>
        <row r="744">
          <cell r="A744">
            <v>4030010078</v>
          </cell>
          <cell r="B744" t="str">
            <v xml:space="preserve">PCM SUPP.ARANGEMENT(TROLLY)84 </v>
          </cell>
          <cell r="C744">
            <v>2</v>
          </cell>
          <cell r="D744" t="str">
            <v xml:space="preserve"> B</v>
          </cell>
        </row>
        <row r="745">
          <cell r="A745">
            <v>4030010082</v>
          </cell>
          <cell r="B745" t="str">
            <v xml:space="preserve">SH MECH 1960HX870WX870D(R)    </v>
          </cell>
          <cell r="C745">
            <v>538</v>
          </cell>
          <cell r="D745" t="str">
            <v xml:space="preserve"> B</v>
          </cell>
        </row>
        <row r="746">
          <cell r="A746">
            <v>4030010088</v>
          </cell>
          <cell r="B746" t="str">
            <v>PCM SUPP.ARANGEMENT(TROLLY)56</v>
          </cell>
          <cell r="C746">
            <v>25</v>
          </cell>
          <cell r="D746" t="str">
            <v xml:space="preserve"> B</v>
          </cell>
        </row>
        <row r="747">
          <cell r="A747">
            <v>4030010098</v>
          </cell>
          <cell r="B747" t="str">
            <v>PCM SUPP.ARRANGEMENT(TROLLY)66</v>
          </cell>
          <cell r="C747">
            <v>3</v>
          </cell>
          <cell r="D747" t="str">
            <v xml:space="preserve"> B</v>
          </cell>
        </row>
        <row r="748">
          <cell r="A748">
            <v>4030010100</v>
          </cell>
          <cell r="B748" t="str">
            <v xml:space="preserve">SH NANO 2.74*2.44*3M ASH-0727 </v>
          </cell>
          <cell r="C748">
            <v>10</v>
          </cell>
          <cell r="D748" t="str">
            <v xml:space="preserve"> B</v>
          </cell>
        </row>
        <row r="749">
          <cell r="A749">
            <v>4030010102</v>
          </cell>
          <cell r="B749" t="str">
            <v>CABLE TRAY STUD MNTG. ASH-0732</v>
          </cell>
          <cell r="C749">
            <v>305</v>
          </cell>
          <cell r="D749" t="str">
            <v>R</v>
          </cell>
        </row>
        <row r="750">
          <cell r="A750">
            <v>4070010002</v>
          </cell>
          <cell r="B750" t="str">
            <v>PCM PANEL(FILLED)1000X200X20</v>
          </cell>
          <cell r="C750">
            <v>4860</v>
          </cell>
          <cell r="D750" t="str">
            <v xml:space="preserve"> B</v>
          </cell>
        </row>
        <row r="751">
          <cell r="A751">
            <v>4070010003</v>
          </cell>
          <cell r="B751" t="str">
            <v>PCM PANEL(FILLED)850X200X20</v>
          </cell>
          <cell r="C751">
            <v>399964</v>
          </cell>
          <cell r="D751" t="str">
            <v xml:space="preserve"> B</v>
          </cell>
        </row>
        <row r="752">
          <cell r="A752">
            <v>4070010004</v>
          </cell>
          <cell r="B752" t="str">
            <v>PCM PANEL 7 DEG. C 850X200X20</v>
          </cell>
          <cell r="C752">
            <v>441</v>
          </cell>
          <cell r="D752" t="str">
            <v>R</v>
          </cell>
        </row>
        <row r="753">
          <cell r="A753">
            <v>4070010005</v>
          </cell>
          <cell r="B753" t="str">
            <v xml:space="preserve">PCM PANEL(FILLED)FOR HUTCH    </v>
          </cell>
          <cell r="C753">
            <v>1470</v>
          </cell>
          <cell r="D753" t="str">
            <v xml:space="preserve"> B</v>
          </cell>
        </row>
        <row r="754">
          <cell r="A754">
            <v>5010010238</v>
          </cell>
          <cell r="B754" t="str">
            <v xml:space="preserve">ANTISTATIC MAT 2300x1900x2mm  </v>
          </cell>
          <cell r="C754">
            <v>3</v>
          </cell>
          <cell r="D754" t="str">
            <v>R</v>
          </cell>
        </row>
        <row r="755">
          <cell r="A755">
            <v>5040010028</v>
          </cell>
          <cell r="B755" t="str">
            <v xml:space="preserve">GLUE STICK                    </v>
          </cell>
          <cell r="C755">
            <v>4</v>
          </cell>
          <cell r="D755" t="str">
            <v>R</v>
          </cell>
        </row>
        <row r="756">
          <cell r="A756">
            <v>5040010031</v>
          </cell>
          <cell r="B756" t="str">
            <v xml:space="preserve">MIN CREAM                     </v>
          </cell>
          <cell r="C756">
            <v>36.450000000000003</v>
          </cell>
          <cell r="D756" t="str">
            <v>R</v>
          </cell>
        </row>
        <row r="757">
          <cell r="A757">
            <v>5040010037</v>
          </cell>
          <cell r="B757" t="str">
            <v xml:space="preserve">TAPE PVC  RED                 </v>
          </cell>
          <cell r="C757">
            <v>729</v>
          </cell>
          <cell r="D757" t="str">
            <v>R</v>
          </cell>
        </row>
        <row r="758">
          <cell r="A758">
            <v>5040010038</v>
          </cell>
          <cell r="B758" t="str">
            <v xml:space="preserve">TAPE BLACK PVC 1/2"           </v>
          </cell>
          <cell r="C758">
            <v>30</v>
          </cell>
          <cell r="D758" t="str">
            <v>R</v>
          </cell>
        </row>
        <row r="759">
          <cell r="A759">
            <v>5040010049</v>
          </cell>
          <cell r="B759" t="str">
            <v xml:space="preserve">WAXPOLE                       </v>
          </cell>
          <cell r="C759">
            <v>36.450000000000003</v>
          </cell>
          <cell r="D759" t="str">
            <v>R</v>
          </cell>
        </row>
        <row r="760">
          <cell r="A760">
            <v>5040010051</v>
          </cell>
          <cell r="B760" t="str">
            <v>TAPE PVC TARFELT SELF ADHESIVE</v>
          </cell>
          <cell r="C760">
            <v>90</v>
          </cell>
          <cell r="D760" t="str">
            <v>R</v>
          </cell>
        </row>
        <row r="761">
          <cell r="A761">
            <v>5040010052</v>
          </cell>
          <cell r="B761" t="str">
            <v xml:space="preserve">SILLICON SEALANT RTV(280ML)   </v>
          </cell>
          <cell r="C761">
            <v>20988.12</v>
          </cell>
          <cell r="D761" t="str">
            <v>R</v>
          </cell>
        </row>
        <row r="762">
          <cell r="A762">
            <v>5040010053</v>
          </cell>
          <cell r="B762" t="str">
            <v xml:space="preserve">BAKELITE SHEET 70*35*3MM      </v>
          </cell>
          <cell r="C762">
            <v>729</v>
          </cell>
          <cell r="D762" t="str">
            <v>R</v>
          </cell>
        </row>
        <row r="763">
          <cell r="A763">
            <v>5040010056</v>
          </cell>
          <cell r="B763" t="str">
            <v xml:space="preserve">FEVICOL 998 FW                </v>
          </cell>
          <cell r="C763">
            <v>5509</v>
          </cell>
          <cell r="D763" t="str">
            <v>R</v>
          </cell>
        </row>
        <row r="764">
          <cell r="A764">
            <v>5040010057</v>
          </cell>
          <cell r="B764" t="str">
            <v xml:space="preserve">TAPE PVC BLACK                </v>
          </cell>
          <cell r="C764">
            <v>948</v>
          </cell>
          <cell r="D764" t="str">
            <v>R</v>
          </cell>
        </row>
        <row r="765">
          <cell r="A765">
            <v>5040010092</v>
          </cell>
          <cell r="B765" t="str">
            <v xml:space="preserve">PLASTIC PALLATE               </v>
          </cell>
          <cell r="C765">
            <v>2</v>
          </cell>
          <cell r="D765" t="str">
            <v>R</v>
          </cell>
        </row>
        <row r="766">
          <cell r="A766">
            <v>5040010102</v>
          </cell>
          <cell r="B766" t="str">
            <v xml:space="preserve">MICA FOR TRANSISTER 2940      </v>
          </cell>
          <cell r="C766">
            <v>130</v>
          </cell>
          <cell r="D766" t="str">
            <v>R</v>
          </cell>
        </row>
        <row r="767">
          <cell r="A767">
            <v>5040010200</v>
          </cell>
          <cell r="B767" t="str">
            <v>GROUNDING LEAD 2.5mm2 GREEN 3M</v>
          </cell>
          <cell r="C767">
            <v>2641</v>
          </cell>
          <cell r="D767" t="str">
            <v>R</v>
          </cell>
        </row>
        <row r="768">
          <cell r="A768">
            <v>5040010214</v>
          </cell>
          <cell r="B768" t="str">
            <v xml:space="preserve">ANTISTATIC MAT 1900X2400X2MM  </v>
          </cell>
          <cell r="C768">
            <v>245</v>
          </cell>
          <cell r="D768" t="str">
            <v>R</v>
          </cell>
        </row>
        <row r="769">
          <cell r="A769">
            <v>5040010219</v>
          </cell>
          <cell r="B769" t="str">
            <v xml:space="preserve">ANTISTATIC MAT 3940x2400x2mm  </v>
          </cell>
          <cell r="C769">
            <v>40</v>
          </cell>
          <cell r="D769" t="str">
            <v>R</v>
          </cell>
        </row>
        <row r="770">
          <cell r="A770">
            <v>5040010220</v>
          </cell>
          <cell r="B770" t="str">
            <v xml:space="preserve">ANTISTATIC MAT 2340x920x2mm   </v>
          </cell>
          <cell r="C770">
            <v>21</v>
          </cell>
          <cell r="D770" t="str">
            <v>R</v>
          </cell>
        </row>
        <row r="771">
          <cell r="A771">
            <v>5040010228</v>
          </cell>
          <cell r="B771" t="str">
            <v xml:space="preserve">ANTISTATIC MAT 2340x1500x2mm  </v>
          </cell>
          <cell r="C771">
            <v>20</v>
          </cell>
          <cell r="D771" t="str">
            <v>R</v>
          </cell>
        </row>
        <row r="772">
          <cell r="A772">
            <v>5040010229</v>
          </cell>
          <cell r="B772" t="str">
            <v xml:space="preserve">AIR CURTAIN                   </v>
          </cell>
          <cell r="C772">
            <v>1</v>
          </cell>
          <cell r="D772" t="str">
            <v>R</v>
          </cell>
        </row>
        <row r="773">
          <cell r="A773">
            <v>5040010230</v>
          </cell>
          <cell r="B773" t="str">
            <v>PVC CURTAIN WI MOUNTG ARRANGMN</v>
          </cell>
          <cell r="C773">
            <v>25</v>
          </cell>
          <cell r="D773" t="str">
            <v>R</v>
          </cell>
        </row>
        <row r="774">
          <cell r="A774">
            <v>5040010234</v>
          </cell>
          <cell r="B774" t="str">
            <v xml:space="preserve">ANTISTATIC MAT 2400x2900      </v>
          </cell>
          <cell r="C774">
            <v>20</v>
          </cell>
          <cell r="D774" t="str">
            <v>R</v>
          </cell>
        </row>
        <row r="775">
          <cell r="A775">
            <v>5040010235</v>
          </cell>
          <cell r="B775" t="str">
            <v xml:space="preserve">ANTISTATIC MAT 900X1020x2mm   </v>
          </cell>
          <cell r="C775">
            <v>871</v>
          </cell>
          <cell r="D775" t="str">
            <v>R</v>
          </cell>
        </row>
        <row r="776">
          <cell r="A776">
            <v>5040010236</v>
          </cell>
          <cell r="B776" t="str">
            <v xml:space="preserve">ANTISTATIC MAT 2320X2860X2mm  </v>
          </cell>
          <cell r="C776">
            <v>3</v>
          </cell>
          <cell r="D776" t="str">
            <v>R</v>
          </cell>
        </row>
        <row r="777">
          <cell r="A777">
            <v>5040010237</v>
          </cell>
          <cell r="B777" t="str">
            <v xml:space="preserve">ANTISTATIC MAT 2320x2900MM    </v>
          </cell>
          <cell r="C777">
            <v>2</v>
          </cell>
          <cell r="D777" t="str">
            <v>R</v>
          </cell>
        </row>
        <row r="778">
          <cell r="A778">
            <v>5040010241</v>
          </cell>
          <cell r="B778" t="str">
            <v xml:space="preserve">TAPE PVC NON ADHESIVE         </v>
          </cell>
          <cell r="C778">
            <v>5</v>
          </cell>
          <cell r="D778" t="str">
            <v>R</v>
          </cell>
        </row>
        <row r="779">
          <cell r="A779">
            <v>5040010247</v>
          </cell>
          <cell r="B779" t="str">
            <v xml:space="preserve">CERAMIC SINK WITH TAP, PIPE,  </v>
          </cell>
          <cell r="C779">
            <v>1</v>
          </cell>
          <cell r="D779" t="str">
            <v>R</v>
          </cell>
        </row>
        <row r="780">
          <cell r="A780">
            <v>5040010248</v>
          </cell>
          <cell r="B780" t="str">
            <v xml:space="preserve">ANTISTATIC MAT 2320x3900x2mm  </v>
          </cell>
          <cell r="C780">
            <v>126</v>
          </cell>
          <cell r="D780" t="str">
            <v>R</v>
          </cell>
        </row>
        <row r="781">
          <cell r="A781">
            <v>5040010261</v>
          </cell>
          <cell r="B781" t="str">
            <v>ANTISTATIC MAT WITH 4CLINCH BU</v>
          </cell>
          <cell r="C781">
            <v>1</v>
          </cell>
          <cell r="D781" t="str">
            <v>R</v>
          </cell>
        </row>
        <row r="782">
          <cell r="A782">
            <v>5040010263</v>
          </cell>
          <cell r="B782" t="str">
            <v xml:space="preserve">ANTISTATIC MAT 2400x1000x2mm  </v>
          </cell>
          <cell r="C782">
            <v>27</v>
          </cell>
          <cell r="D782" t="str">
            <v>R</v>
          </cell>
        </row>
        <row r="783">
          <cell r="A783">
            <v>5040010268</v>
          </cell>
          <cell r="B783" t="str">
            <v xml:space="preserve">ANTISTATIC MAT 2900x1980x2    </v>
          </cell>
          <cell r="C783">
            <v>472</v>
          </cell>
          <cell r="D783" t="str">
            <v>R</v>
          </cell>
        </row>
        <row r="784">
          <cell r="A784">
            <v>5040010271</v>
          </cell>
          <cell r="B784" t="str">
            <v xml:space="preserve">ANTISTATIC MAT 2480X2380X2mm  </v>
          </cell>
          <cell r="C784">
            <v>712</v>
          </cell>
          <cell r="D784" t="str">
            <v>R</v>
          </cell>
        </row>
        <row r="785">
          <cell r="A785">
            <v>5040010294</v>
          </cell>
          <cell r="B785" t="str">
            <v xml:space="preserve">ANTISTATIC MAT 2340x1000x2mm  </v>
          </cell>
          <cell r="C785">
            <v>10</v>
          </cell>
          <cell r="D785" t="str">
            <v>R</v>
          </cell>
        </row>
        <row r="786">
          <cell r="A786">
            <v>5040010297</v>
          </cell>
          <cell r="B786" t="str">
            <v>ANTISTATIC MAT WITH 4CLINCH BU</v>
          </cell>
          <cell r="C786">
            <v>20</v>
          </cell>
          <cell r="D786" t="str">
            <v>R</v>
          </cell>
        </row>
        <row r="787">
          <cell r="A787">
            <v>5040010298</v>
          </cell>
          <cell r="B787" t="str">
            <v xml:space="preserve">ANTISTATIC MAT 2840*3860*2mm  </v>
          </cell>
          <cell r="C787">
            <v>120</v>
          </cell>
          <cell r="D787" t="str">
            <v>R</v>
          </cell>
        </row>
        <row r="788">
          <cell r="A788">
            <v>5040010322</v>
          </cell>
          <cell r="B788" t="str">
            <v xml:space="preserve">POLYCARB.SHEET 1.2X780X1080MM </v>
          </cell>
          <cell r="C788">
            <v>2</v>
          </cell>
          <cell r="D788" t="str">
            <v>R</v>
          </cell>
        </row>
        <row r="789">
          <cell r="A789">
            <v>5040010323</v>
          </cell>
          <cell r="B789" t="str">
            <v xml:space="preserve">PU SEALANT RTV(280ML)         </v>
          </cell>
          <cell r="C789">
            <v>4</v>
          </cell>
          <cell r="D789" t="str">
            <v>R</v>
          </cell>
        </row>
        <row r="790">
          <cell r="A790">
            <v>5040010326</v>
          </cell>
          <cell r="B790" t="str">
            <v xml:space="preserve">POLYCARB.SHEET 1.2X900X1200MM </v>
          </cell>
          <cell r="C790">
            <v>2</v>
          </cell>
          <cell r="D790" t="str">
            <v>R</v>
          </cell>
        </row>
        <row r="791">
          <cell r="A791">
            <v>5040010327</v>
          </cell>
          <cell r="B791" t="str">
            <v xml:space="preserve">POLYCARB.SHEET 1.2X924X1080MM </v>
          </cell>
          <cell r="C791">
            <v>4</v>
          </cell>
          <cell r="D791" t="str">
            <v>R</v>
          </cell>
        </row>
        <row r="792">
          <cell r="A792">
            <v>5040010328</v>
          </cell>
          <cell r="B792" t="str">
            <v xml:space="preserve">POLYCARB.SHEET 1.2X924X780MM  </v>
          </cell>
          <cell r="C792">
            <v>4</v>
          </cell>
          <cell r="D792" t="str">
            <v>R</v>
          </cell>
        </row>
        <row r="793">
          <cell r="A793">
            <v>5040010345</v>
          </cell>
          <cell r="B793" t="str">
            <v xml:space="preserve">ANTISTATIC MAT 2380x4900x2mm  </v>
          </cell>
          <cell r="C793">
            <v>1</v>
          </cell>
          <cell r="D793" t="str">
            <v>R</v>
          </cell>
        </row>
        <row r="794">
          <cell r="A794">
            <v>5040010357</v>
          </cell>
          <cell r="B794" t="str">
            <v xml:space="preserve">GROUNDING LEAD 35mm2 GREEN 3M </v>
          </cell>
          <cell r="C794">
            <v>4</v>
          </cell>
          <cell r="D794" t="str">
            <v>R</v>
          </cell>
        </row>
        <row r="795">
          <cell r="A795">
            <v>5040010363</v>
          </cell>
          <cell r="B795" t="str">
            <v xml:space="preserve">ANTISTATIC MAT 1900x1500x2mm  </v>
          </cell>
          <cell r="C795">
            <v>1</v>
          </cell>
          <cell r="D795" t="str">
            <v>R</v>
          </cell>
        </row>
        <row r="796">
          <cell r="A796">
            <v>5040010367</v>
          </cell>
          <cell r="B796" t="str">
            <v>ANTISTATIC MAT WITH 4CLINCH BU</v>
          </cell>
          <cell r="C796">
            <v>40</v>
          </cell>
          <cell r="D796" t="str">
            <v>R</v>
          </cell>
        </row>
        <row r="797">
          <cell r="A797">
            <v>5040010368</v>
          </cell>
          <cell r="B797" t="str">
            <v>TAPE(V.H.B.)4941,SIZE 2"X9YARD</v>
          </cell>
          <cell r="C797">
            <v>5</v>
          </cell>
          <cell r="D797" t="str">
            <v>R</v>
          </cell>
        </row>
        <row r="798">
          <cell r="A798">
            <v>5040010369</v>
          </cell>
          <cell r="B798" t="str">
            <v xml:space="preserve">PRIMER 94(3M ADHESIVE)        </v>
          </cell>
          <cell r="C798">
            <v>0.25</v>
          </cell>
          <cell r="D798" t="str">
            <v>R</v>
          </cell>
        </row>
        <row r="799">
          <cell r="A799">
            <v>5040010374</v>
          </cell>
          <cell r="B799" t="str">
            <v xml:space="preserve">ANTISTATIC MAT 1010X1250X2    </v>
          </cell>
          <cell r="C799">
            <v>30</v>
          </cell>
          <cell r="D799" t="str">
            <v>R</v>
          </cell>
        </row>
        <row r="800">
          <cell r="A800">
            <v>6010020040</v>
          </cell>
          <cell r="B800" t="str">
            <v xml:space="preserve">STICKER FAN CONTROLLER        </v>
          </cell>
          <cell r="C800">
            <v>115</v>
          </cell>
          <cell r="D800" t="str">
            <v>R</v>
          </cell>
        </row>
        <row r="801">
          <cell r="A801">
            <v>6040020007</v>
          </cell>
          <cell r="B801" t="str">
            <v xml:space="preserve">STICKER LOGO  ACME            </v>
          </cell>
          <cell r="C801">
            <v>786</v>
          </cell>
          <cell r="D801" t="str">
            <v>R</v>
          </cell>
        </row>
        <row r="802">
          <cell r="A802">
            <v>6040020009</v>
          </cell>
          <cell r="B802" t="str">
            <v xml:space="preserve">STICKER POLY CARBONET'DANGER' </v>
          </cell>
          <cell r="C802">
            <v>252</v>
          </cell>
          <cell r="D802" t="str">
            <v>R</v>
          </cell>
        </row>
        <row r="803">
          <cell r="A803">
            <v>6040020010</v>
          </cell>
          <cell r="B803" t="str">
            <v>STICKER POLYCARB'REMOVE SHOES'</v>
          </cell>
          <cell r="C803">
            <v>252</v>
          </cell>
          <cell r="D803" t="str">
            <v>R</v>
          </cell>
        </row>
        <row r="804">
          <cell r="A804">
            <v>6040020011</v>
          </cell>
          <cell r="B804" t="str">
            <v>STICKER 300*300MM GREEN SHELTE</v>
          </cell>
          <cell r="C804">
            <v>222</v>
          </cell>
          <cell r="D804" t="str">
            <v>R</v>
          </cell>
        </row>
        <row r="805">
          <cell r="A805">
            <v>6040020012</v>
          </cell>
          <cell r="B805" t="str">
            <v xml:space="preserve">STICKER PVC "DO'S &amp; DONTS"    </v>
          </cell>
          <cell r="C805">
            <v>252</v>
          </cell>
          <cell r="D805" t="str">
            <v>R</v>
          </cell>
        </row>
        <row r="806">
          <cell r="A806">
            <v>6040020023</v>
          </cell>
          <cell r="B806" t="str">
            <v xml:space="preserve">STICKER BAR CODE              </v>
          </cell>
          <cell r="C806">
            <v>729</v>
          </cell>
          <cell r="D806" t="str">
            <v>R</v>
          </cell>
        </row>
        <row r="807">
          <cell r="A807">
            <v>6040020110</v>
          </cell>
          <cell r="B807" t="str">
            <v xml:space="preserve">STICKER NAME &amp; ADDRESS        </v>
          </cell>
          <cell r="C807">
            <v>252</v>
          </cell>
          <cell r="D807" t="str">
            <v>R</v>
          </cell>
        </row>
        <row r="808">
          <cell r="A808">
            <v>6040020204</v>
          </cell>
          <cell r="B808" t="str">
            <v xml:space="preserve">STICKER FOR BOX(1.2X0.9X1.0M) </v>
          </cell>
          <cell r="C808">
            <v>2</v>
          </cell>
          <cell r="D808" t="str">
            <v>R</v>
          </cell>
        </row>
        <row r="809">
          <cell r="A809">
            <v>6040020215</v>
          </cell>
          <cell r="B809" t="str">
            <v xml:space="preserve">STICKER FRONT&amp;REAR PANEL      </v>
          </cell>
          <cell r="C809">
            <v>10</v>
          </cell>
          <cell r="D809" t="str">
            <v>R</v>
          </cell>
        </row>
        <row r="810">
          <cell r="A810">
            <v>6040020216</v>
          </cell>
          <cell r="B810" t="str">
            <v xml:space="preserve">STICKER LEFT&amp;RIGHT PANEL      </v>
          </cell>
          <cell r="C810">
            <v>10</v>
          </cell>
          <cell r="D810" t="str">
            <v>R</v>
          </cell>
        </row>
        <row r="811">
          <cell r="A811">
            <v>6040020217</v>
          </cell>
          <cell r="B811" t="str">
            <v>STICKER TOP PANEL FOR COLD BOX</v>
          </cell>
          <cell r="C811">
            <v>5</v>
          </cell>
          <cell r="D811" t="str">
            <v>R</v>
          </cell>
        </row>
        <row r="812">
          <cell r="A812">
            <v>7020020006</v>
          </cell>
          <cell r="B812" t="str">
            <v>BATTERY MGMNT SYS FOR HUTCH</v>
          </cell>
          <cell r="C812">
            <v>250</v>
          </cell>
          <cell r="D812" t="str">
            <v xml:space="preserve"> B</v>
          </cell>
        </row>
        <row r="813">
          <cell r="A813">
            <v>7020030006</v>
          </cell>
          <cell r="B813" t="str">
            <v>REGULATOR 7.5KVA 2 PHASE-2725</v>
          </cell>
          <cell r="C813">
            <v>250</v>
          </cell>
          <cell r="D813" t="str">
            <v xml:space="preserve"> B</v>
          </cell>
        </row>
        <row r="814">
          <cell r="A814">
            <v>11111111111</v>
          </cell>
          <cell r="B814">
            <v>0</v>
          </cell>
          <cell r="C814">
            <v>7</v>
          </cell>
          <cell r="D814" t="str">
            <v>R</v>
          </cell>
        </row>
        <row r="815">
          <cell r="A815">
            <v>1010240026</v>
          </cell>
          <cell r="B815" t="str">
            <v xml:space="preserve">TEMP CONT ATP-96433-FC-3      </v>
          </cell>
          <cell r="C815">
            <v>4848</v>
          </cell>
          <cell r="D815" t="str">
            <v>R</v>
          </cell>
        </row>
        <row r="816">
          <cell r="A816">
            <v>1030140242</v>
          </cell>
          <cell r="B816" t="str">
            <v>CANOPY FOR ACFC 3200W RDM-0125</v>
          </cell>
          <cell r="C816">
            <v>3276</v>
          </cell>
          <cell r="D816" t="str">
            <v>R</v>
          </cell>
        </row>
        <row r="817">
          <cell r="A817">
            <v>1010240010</v>
          </cell>
          <cell r="B817" t="str">
            <v xml:space="preserve">TEMP CONT ATP-75423C-1 3200W  </v>
          </cell>
          <cell r="C817">
            <v>6</v>
          </cell>
          <cell r="D817" t="str">
            <v>R</v>
          </cell>
        </row>
        <row r="818">
          <cell r="A818">
            <v>1030150355</v>
          </cell>
          <cell r="B818" t="str">
            <v>FRP PANEL 2.5*2.0*2.7 WT FLASH</v>
          </cell>
          <cell r="C818">
            <v>244</v>
          </cell>
        </row>
        <row r="819">
          <cell r="A819">
            <v>1020200039</v>
          </cell>
          <cell r="B819" t="str">
            <v xml:space="preserve">TX AUTO(0-400-480-520V)       </v>
          </cell>
          <cell r="C819">
            <v>1</v>
          </cell>
          <cell r="D819" t="str">
            <v>R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>
        <row r="8">
          <cell r="A8">
            <v>101004003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6-LIST OF BOM &amp; RAW M.-II"/>
      <sheetName val="6-LIST_OF_BOM_&amp;_RAW_M_-II"/>
    </sheetNames>
    <sheetDataSet>
      <sheetData sheetId="0">
        <row r="5">
          <cell r="A5" t="str">
            <v>SORT_001</v>
          </cell>
          <cell r="B5" t="str">
            <v>A K Traders</v>
          </cell>
          <cell r="C5" t="str">
            <v>SORT_001</v>
          </cell>
        </row>
        <row r="6">
          <cell r="A6" t="str">
            <v>SORT_002</v>
          </cell>
          <cell r="B6" t="str">
            <v>A to Z Trading Company</v>
          </cell>
          <cell r="C6" t="str">
            <v>SORT_002</v>
          </cell>
        </row>
        <row r="7">
          <cell r="A7" t="str">
            <v>SORT_003</v>
          </cell>
          <cell r="B7" t="str">
            <v>A.S.CONTROLS</v>
          </cell>
          <cell r="C7" t="str">
            <v>SORT_003</v>
          </cell>
        </row>
        <row r="8">
          <cell r="A8" t="str">
            <v>SORT_004</v>
          </cell>
          <cell r="B8" t="str">
            <v>ADI AUTOMOTIVES PVT. LTD.</v>
          </cell>
          <cell r="C8" t="str">
            <v>SORT_004</v>
          </cell>
        </row>
        <row r="9">
          <cell r="A9" t="str">
            <v>SORT_005</v>
          </cell>
          <cell r="B9" t="str">
            <v>Adlec System Pvt Ltd</v>
          </cell>
          <cell r="C9" t="str">
            <v>SORT_005</v>
          </cell>
        </row>
        <row r="10">
          <cell r="A10" t="str">
            <v>SORT_006</v>
          </cell>
          <cell r="B10" t="str">
            <v>Ajay Hardware Industries Pvt Ltd</v>
          </cell>
          <cell r="C10" t="str">
            <v>SORT_006</v>
          </cell>
        </row>
        <row r="11">
          <cell r="A11" t="str">
            <v>SORT_007</v>
          </cell>
          <cell r="B11" t="str">
            <v>Ajay Poly P Limited</v>
          </cell>
          <cell r="C11" t="str">
            <v>SORT_007</v>
          </cell>
        </row>
        <row r="12">
          <cell r="A12" t="str">
            <v>SORT_008</v>
          </cell>
          <cell r="B12" t="str">
            <v>AKG INDUSTRIES</v>
          </cell>
          <cell r="C12" t="str">
            <v>SORT_008</v>
          </cell>
        </row>
        <row r="13">
          <cell r="A13" t="str">
            <v>SORT_009</v>
          </cell>
          <cell r="B13" t="str">
            <v>Alcotech Electronics</v>
          </cell>
          <cell r="C13" t="str">
            <v>SORT_009</v>
          </cell>
        </row>
        <row r="14">
          <cell r="A14" t="str">
            <v>SORT_010</v>
          </cell>
          <cell r="B14" t="str">
            <v>ANIL STEEL PROVATE LTD.</v>
          </cell>
          <cell r="C14" t="str">
            <v>SORT_010</v>
          </cell>
        </row>
        <row r="15">
          <cell r="A15" t="str">
            <v>SORT_011</v>
          </cell>
          <cell r="B15" t="str">
            <v>Anil Steels Pvt Ltd</v>
          </cell>
          <cell r="C15" t="str">
            <v>SORT_011</v>
          </cell>
        </row>
        <row r="16">
          <cell r="A16" t="str">
            <v>SORT_012</v>
          </cell>
          <cell r="B16" t="str">
            <v>Arihant Electricals</v>
          </cell>
          <cell r="C16" t="str">
            <v>SORT_012</v>
          </cell>
        </row>
        <row r="17">
          <cell r="A17" t="str">
            <v>SORT_013</v>
          </cell>
          <cell r="B17" t="str">
            <v>Arihant Teleequip Pvt. Ltd</v>
          </cell>
          <cell r="C17" t="str">
            <v>SORT_013</v>
          </cell>
        </row>
        <row r="18">
          <cell r="A18" t="str">
            <v>SORT_014</v>
          </cell>
          <cell r="B18" t="str">
            <v>Arvind Metals &amp; Minerals P Ltd</v>
          </cell>
          <cell r="C18" t="str">
            <v>SORT_014</v>
          </cell>
        </row>
        <row r="19">
          <cell r="A19" t="str">
            <v>SORT_015</v>
          </cell>
          <cell r="B19" t="str">
            <v>ATPL 90/5 (Creditor)</v>
          </cell>
          <cell r="C19" t="str">
            <v>SORT_015</v>
          </cell>
        </row>
        <row r="20">
          <cell r="A20" t="str">
            <v>SORT_016</v>
          </cell>
          <cell r="B20" t="str">
            <v>Avitron Components Pvt Ltd.</v>
          </cell>
          <cell r="C20" t="str">
            <v>SORT_016</v>
          </cell>
        </row>
        <row r="21">
          <cell r="A21" t="str">
            <v>SORT_017</v>
          </cell>
          <cell r="B21" t="str">
            <v>Bablani Brothers</v>
          </cell>
          <cell r="C21" t="str">
            <v>SORT_017</v>
          </cell>
        </row>
        <row r="22">
          <cell r="A22" t="str">
            <v>SORT_018</v>
          </cell>
          <cell r="B22" t="str">
            <v>Bharat Industrial Corp.</v>
          </cell>
          <cell r="C22" t="str">
            <v>SORT_018</v>
          </cell>
        </row>
        <row r="23">
          <cell r="A23" t="str">
            <v>SORT_019</v>
          </cell>
          <cell r="B23" t="str">
            <v>BLUE STAR LTD</v>
          </cell>
          <cell r="C23" t="str">
            <v>SORT_019</v>
          </cell>
        </row>
        <row r="24">
          <cell r="A24" t="str">
            <v>SORT_020</v>
          </cell>
          <cell r="B24" t="str">
            <v>Danfoss Industries Pvt Ltd</v>
          </cell>
          <cell r="C24" t="str">
            <v>SORT_020</v>
          </cell>
        </row>
        <row r="25">
          <cell r="A25" t="str">
            <v>SORT_021</v>
          </cell>
          <cell r="B25" t="str">
            <v>Dee &amp; Vee Associates</v>
          </cell>
          <cell r="C25" t="str">
            <v>SORT_021</v>
          </cell>
        </row>
        <row r="26">
          <cell r="A26" t="str">
            <v>SORT_022</v>
          </cell>
          <cell r="B26" t="str">
            <v>Dehn Sohne GMBH &amp; Co .KG</v>
          </cell>
          <cell r="C26" t="str">
            <v>SORT_022</v>
          </cell>
        </row>
        <row r="27">
          <cell r="A27" t="str">
            <v>SORT_023</v>
          </cell>
          <cell r="B27" t="str">
            <v>Deltron</v>
          </cell>
          <cell r="C27" t="str">
            <v>SORT_023</v>
          </cell>
        </row>
        <row r="28">
          <cell r="A28" t="str">
            <v>SORT_024</v>
          </cell>
          <cell r="B28" t="str">
            <v>Dow Chemical International Pvt Ltd</v>
          </cell>
          <cell r="C28" t="str">
            <v>SORT_024</v>
          </cell>
        </row>
        <row r="29">
          <cell r="A29" t="str">
            <v>SORT_025</v>
          </cell>
          <cell r="B29" t="str">
            <v>Durga Laxmi Enterprises</v>
          </cell>
          <cell r="C29" t="str">
            <v>SORT_025</v>
          </cell>
        </row>
        <row r="30">
          <cell r="A30" t="str">
            <v>SORT_026</v>
          </cell>
          <cell r="B30" t="str">
            <v>Ebm-NADI International Pvt Ltd</v>
          </cell>
          <cell r="C30" t="str">
            <v>SORT_026</v>
          </cell>
        </row>
        <row r="31">
          <cell r="A31" t="str">
            <v>SORT_027</v>
          </cell>
          <cell r="B31" t="str">
            <v>Electrical Control Systems</v>
          </cell>
          <cell r="C31" t="str">
            <v>SORT_027</v>
          </cell>
        </row>
        <row r="32">
          <cell r="A32" t="str">
            <v>SORT_028</v>
          </cell>
          <cell r="B32" t="str">
            <v>Electrospark</v>
          </cell>
          <cell r="C32" t="str">
            <v>SORT_028</v>
          </cell>
        </row>
        <row r="33">
          <cell r="A33" t="str">
            <v>SORT_029</v>
          </cell>
          <cell r="B33" t="str">
            <v>ELIAKIM ELECTRONICS (P) LTD</v>
          </cell>
          <cell r="C33" t="str">
            <v>SORT_029</v>
          </cell>
        </row>
        <row r="34">
          <cell r="A34" t="str">
            <v>SORT_030</v>
          </cell>
          <cell r="B34" t="str">
            <v>Engineers &amp; Electroplaters</v>
          </cell>
          <cell r="C34" t="str">
            <v>SORT_030</v>
          </cell>
        </row>
        <row r="35">
          <cell r="A35" t="str">
            <v>SORT_031</v>
          </cell>
          <cell r="B35" t="str">
            <v>ERCON PREFABS</v>
          </cell>
          <cell r="C35" t="str">
            <v>SORT_031</v>
          </cell>
        </row>
        <row r="36">
          <cell r="A36" t="str">
            <v>SORT_032</v>
          </cell>
          <cell r="B36" t="str">
            <v>Fortune Polymat Pvt Ltd.</v>
          </cell>
          <cell r="C36" t="str">
            <v>SORT_032</v>
          </cell>
        </row>
        <row r="37">
          <cell r="A37" t="str">
            <v>SORT_033</v>
          </cell>
          <cell r="B37" t="str">
            <v>FORTUNE TECHNO COMPS P. LTD.</v>
          </cell>
          <cell r="C37" t="str">
            <v>SORT_033</v>
          </cell>
        </row>
        <row r="38">
          <cell r="A38" t="str">
            <v>SORT_034</v>
          </cell>
          <cell r="B38" t="str">
            <v>Gujarat Poly-Avx Electronics Limited</v>
          </cell>
          <cell r="C38" t="str">
            <v>SORT_034</v>
          </cell>
        </row>
        <row r="39">
          <cell r="A39" t="str">
            <v>SORT_035</v>
          </cell>
          <cell r="B39" t="str">
            <v>Hamilton Electronics P Ltd.</v>
          </cell>
          <cell r="C39" t="str">
            <v>SORT_035</v>
          </cell>
        </row>
        <row r="40">
          <cell r="A40" t="str">
            <v>SORT_036</v>
          </cell>
          <cell r="B40" t="str">
            <v>Hangdian Group Linix Motor Co Ltd.</v>
          </cell>
          <cell r="C40" t="str">
            <v>SORT_036</v>
          </cell>
        </row>
        <row r="41">
          <cell r="A41" t="str">
            <v>SORT_037</v>
          </cell>
          <cell r="B41" t="str">
            <v>Hind Rectifiers Ltd</v>
          </cell>
          <cell r="C41" t="str">
            <v>SORT_037</v>
          </cell>
        </row>
        <row r="42">
          <cell r="A42" t="str">
            <v>SORT_038</v>
          </cell>
          <cell r="B42" t="str">
            <v>HORING LIH INDUSTRIAL CO LTD.</v>
          </cell>
          <cell r="C42" t="str">
            <v>SORT_038</v>
          </cell>
        </row>
        <row r="43">
          <cell r="A43" t="str">
            <v>SORT_039</v>
          </cell>
          <cell r="B43" t="str">
            <v>Indian Technological Products P Ltd.</v>
          </cell>
          <cell r="C43" t="str">
            <v>SORT_039</v>
          </cell>
        </row>
        <row r="44">
          <cell r="A44" t="str">
            <v>SORT_040</v>
          </cell>
          <cell r="B44" t="str">
            <v>Indo Alusys Industries Ltd</v>
          </cell>
          <cell r="C44" t="str">
            <v>SORT_040</v>
          </cell>
        </row>
        <row r="45">
          <cell r="A45" t="str">
            <v>SORT_041</v>
          </cell>
          <cell r="B45" t="str">
            <v>Industrial Foams Pvt Ltd</v>
          </cell>
          <cell r="C45" t="str">
            <v>SORT_041</v>
          </cell>
        </row>
        <row r="46">
          <cell r="A46" t="str">
            <v>SORT_042</v>
          </cell>
          <cell r="B46" t="str">
            <v>Ispat Industries Ltd.</v>
          </cell>
          <cell r="C46" t="str">
            <v>SORT_042</v>
          </cell>
        </row>
        <row r="47">
          <cell r="A47" t="str">
            <v>SORT_043</v>
          </cell>
          <cell r="B47" t="str">
            <v>ITW India Ltd</v>
          </cell>
          <cell r="C47" t="str">
            <v>SORT_043</v>
          </cell>
        </row>
        <row r="48">
          <cell r="A48" t="str">
            <v>SORT_044</v>
          </cell>
          <cell r="B48" t="str">
            <v>Jain Udyog.</v>
          </cell>
          <cell r="C48" t="str">
            <v>SORT_044</v>
          </cell>
        </row>
        <row r="49">
          <cell r="A49" t="str">
            <v>SORT_045</v>
          </cell>
          <cell r="B49" t="str">
            <v>Jaypee Autoplast</v>
          </cell>
          <cell r="C49" t="str">
            <v>SORT_045</v>
          </cell>
        </row>
        <row r="50">
          <cell r="A50" t="str">
            <v>SORT_046</v>
          </cell>
          <cell r="B50" t="str">
            <v>Jindal Mectecno (P) Ltd.</v>
          </cell>
          <cell r="C50" t="str">
            <v>SORT_046</v>
          </cell>
        </row>
        <row r="51">
          <cell r="A51" t="str">
            <v>SORT_047</v>
          </cell>
          <cell r="B51" t="str">
            <v>JSW STEEL LTD.</v>
          </cell>
          <cell r="C51" t="str">
            <v>SORT_047</v>
          </cell>
        </row>
        <row r="52">
          <cell r="A52" t="str">
            <v>SORT_048</v>
          </cell>
          <cell r="B52" t="str">
            <v>Khurana Enterprises</v>
          </cell>
          <cell r="C52" t="str">
            <v>SORT_048</v>
          </cell>
        </row>
        <row r="53">
          <cell r="A53" t="str">
            <v>SORT_049</v>
          </cell>
          <cell r="B53" t="str">
            <v>Kudamm Corporation</v>
          </cell>
          <cell r="C53" t="str">
            <v>SORT_049</v>
          </cell>
        </row>
        <row r="54">
          <cell r="A54" t="str">
            <v>SORT_050</v>
          </cell>
          <cell r="B54" t="str">
            <v>Kundan Industries Ltd</v>
          </cell>
          <cell r="C54" t="str">
            <v>SORT_050</v>
          </cell>
        </row>
        <row r="55">
          <cell r="A55" t="str">
            <v>SORT_051</v>
          </cell>
          <cell r="B55" t="str">
            <v>Kunta International</v>
          </cell>
          <cell r="C55" t="str">
            <v>SORT_051</v>
          </cell>
        </row>
        <row r="56">
          <cell r="A56" t="str">
            <v>SORT_052</v>
          </cell>
          <cell r="B56" t="str">
            <v>KWALITY TUBES &amp; CAPILLARIES</v>
          </cell>
          <cell r="C56" t="str">
            <v>SORT_052</v>
          </cell>
        </row>
        <row r="57">
          <cell r="A57" t="str">
            <v>SORT_053</v>
          </cell>
          <cell r="B57" t="str">
            <v>Larsen &amp; Toubro Limited</v>
          </cell>
          <cell r="C57" t="str">
            <v>SORT_053</v>
          </cell>
        </row>
        <row r="58">
          <cell r="A58" t="str">
            <v>SORT_054</v>
          </cell>
          <cell r="B58" t="str">
            <v>Lloyd Electric &amp; Engineering Ltd</v>
          </cell>
          <cell r="C58" t="str">
            <v>SORT_054</v>
          </cell>
        </row>
        <row r="59">
          <cell r="A59" t="str">
            <v>SORT_055</v>
          </cell>
          <cell r="B59" t="str">
            <v>LMD Machine Technologies</v>
          </cell>
          <cell r="C59" t="str">
            <v>SORT_055</v>
          </cell>
        </row>
        <row r="60">
          <cell r="A60" t="str">
            <v>SORT_056</v>
          </cell>
          <cell r="B60" t="str">
            <v>M K Industries</v>
          </cell>
          <cell r="C60" t="str">
            <v>SORT_056</v>
          </cell>
        </row>
        <row r="61">
          <cell r="A61" t="str">
            <v>SORT_057</v>
          </cell>
          <cell r="B61" t="str">
            <v>Manifold Industrial Tools</v>
          </cell>
          <cell r="C61" t="str">
            <v>SORT_057</v>
          </cell>
        </row>
        <row r="62">
          <cell r="A62" t="str">
            <v>SORT_058</v>
          </cell>
          <cell r="B62" t="str">
            <v>Mars Industries Pvt. Ltd.</v>
          </cell>
          <cell r="C62" t="str">
            <v>SORT_058</v>
          </cell>
        </row>
        <row r="63">
          <cell r="A63" t="str">
            <v>SORT_059</v>
          </cell>
          <cell r="B63" t="str">
            <v>Material Movell (India) Pvt.Ltd.</v>
          </cell>
          <cell r="C63" t="str">
            <v>SORT_059</v>
          </cell>
        </row>
        <row r="64">
          <cell r="A64" t="str">
            <v>SORT_060</v>
          </cell>
          <cell r="B64" t="str">
            <v>McCoy Silicones Ltd.</v>
          </cell>
          <cell r="C64" t="str">
            <v>SORT_060</v>
          </cell>
        </row>
        <row r="65">
          <cell r="A65" t="str">
            <v>SORT_061</v>
          </cell>
          <cell r="B65" t="str">
            <v>Modulus Pre-Fab Solutions</v>
          </cell>
          <cell r="C65" t="str">
            <v>SORT_061</v>
          </cell>
        </row>
        <row r="66">
          <cell r="A66" t="str">
            <v>SORT_062</v>
          </cell>
          <cell r="B66" t="str">
            <v>Nata Devices India P Ltd.</v>
          </cell>
          <cell r="C66" t="str">
            <v>SORT_062</v>
          </cell>
        </row>
        <row r="67">
          <cell r="A67" t="str">
            <v>SORT_063</v>
          </cell>
          <cell r="B67" t="str">
            <v>NCK Associates</v>
          </cell>
          <cell r="C67" t="str">
            <v>SORT_063</v>
          </cell>
        </row>
        <row r="68">
          <cell r="A68" t="str">
            <v>SORT_064</v>
          </cell>
          <cell r="B68" t="str">
            <v>OMEGA ENTERPRISES</v>
          </cell>
          <cell r="C68" t="str">
            <v>SORT_064</v>
          </cell>
        </row>
        <row r="69">
          <cell r="A69" t="str">
            <v>SORT_065</v>
          </cell>
          <cell r="B69" t="str">
            <v>Pallavi Copper Pipes (P) Ltd</v>
          </cell>
          <cell r="C69" t="str">
            <v>SORT_065</v>
          </cell>
        </row>
        <row r="70">
          <cell r="A70" t="str">
            <v>SORT_066</v>
          </cell>
          <cell r="B70" t="str">
            <v>Paras Enterprises</v>
          </cell>
          <cell r="C70" t="str">
            <v>SORT_066</v>
          </cell>
        </row>
        <row r="71">
          <cell r="A71" t="str">
            <v>SORT_067</v>
          </cell>
          <cell r="B71" t="str">
            <v>PARKER HANNIFIN CORP.</v>
          </cell>
          <cell r="C71" t="str">
            <v>SORT_067</v>
          </cell>
        </row>
        <row r="72">
          <cell r="A72" t="str">
            <v>SORT_068</v>
          </cell>
          <cell r="B72" t="str">
            <v>Perfect Industries</v>
          </cell>
          <cell r="C72" t="str">
            <v>SORT_068</v>
          </cell>
        </row>
        <row r="73">
          <cell r="A73" t="str">
            <v>SORT_069</v>
          </cell>
          <cell r="B73" t="str">
            <v>Phoenix Contact India Pvt Ltd</v>
          </cell>
          <cell r="C73" t="str">
            <v>SORT_069</v>
          </cell>
        </row>
        <row r="74">
          <cell r="A74" t="str">
            <v>SORT_070</v>
          </cell>
          <cell r="B74" t="str">
            <v>Polycab Wires Pvt Ltd</v>
          </cell>
          <cell r="C74" t="str">
            <v>SORT_070</v>
          </cell>
        </row>
        <row r="75">
          <cell r="A75" t="str">
            <v>SORT_071</v>
          </cell>
          <cell r="B75" t="str">
            <v>Pragati Electrom Pvt Ltd</v>
          </cell>
          <cell r="C75" t="str">
            <v>SORT_071</v>
          </cell>
        </row>
        <row r="76">
          <cell r="A76" t="str">
            <v>SORT_072</v>
          </cell>
          <cell r="B76" t="str">
            <v>Precision Electronic Components Mfg. Co.</v>
          </cell>
          <cell r="C76" t="str">
            <v>SORT_072</v>
          </cell>
        </row>
        <row r="77">
          <cell r="A77" t="str">
            <v>SORT_073</v>
          </cell>
          <cell r="B77" t="str">
            <v>Precitech Engineers</v>
          </cell>
          <cell r="C77" t="str">
            <v>SORT_073</v>
          </cell>
        </row>
        <row r="78">
          <cell r="A78" t="str">
            <v>SORT_074</v>
          </cell>
          <cell r="B78" t="str">
            <v>Premier Polyfilm Ltd.</v>
          </cell>
          <cell r="C78" t="str">
            <v>SORT_074</v>
          </cell>
        </row>
        <row r="79">
          <cell r="A79" t="str">
            <v>SORT_075</v>
          </cell>
          <cell r="B79" t="str">
            <v>R R Metal Craft Enterprises</v>
          </cell>
          <cell r="C79" t="str">
            <v>SORT_075</v>
          </cell>
        </row>
        <row r="80">
          <cell r="A80" t="str">
            <v>SORT_076</v>
          </cell>
          <cell r="B80" t="str">
            <v>S N E ( India) Pvt. Ltd.</v>
          </cell>
          <cell r="C80" t="str">
            <v>SORT_076</v>
          </cell>
        </row>
        <row r="81">
          <cell r="A81" t="str">
            <v>SORT_077</v>
          </cell>
          <cell r="B81" t="str">
            <v>SAGINOMIYA SEISAFUSHD INC.</v>
          </cell>
          <cell r="C81" t="str">
            <v>SORT_077</v>
          </cell>
        </row>
        <row r="82">
          <cell r="A82" t="str">
            <v>SORT_078</v>
          </cell>
          <cell r="B82" t="str">
            <v>Sarvottam Appliances Pvt Ltd</v>
          </cell>
          <cell r="C82" t="str">
            <v>SORT_078</v>
          </cell>
        </row>
        <row r="83">
          <cell r="A83" t="str">
            <v>SORT_079</v>
          </cell>
          <cell r="B83" t="str">
            <v>Sarvpriya Industries Limited</v>
          </cell>
          <cell r="C83" t="str">
            <v>SORT_079</v>
          </cell>
        </row>
        <row r="84">
          <cell r="A84" t="str">
            <v>SORT_080</v>
          </cell>
          <cell r="B84" t="str">
            <v>Sellowrap Manufacturing Pvt Ltd.</v>
          </cell>
          <cell r="C84" t="str">
            <v>SORT_080</v>
          </cell>
        </row>
        <row r="85">
          <cell r="A85" t="str">
            <v>SORT_081</v>
          </cell>
          <cell r="B85" t="str">
            <v>Semikron Electronics (P) Ltd</v>
          </cell>
          <cell r="C85" t="str">
            <v>SORT_081</v>
          </cell>
        </row>
        <row r="86">
          <cell r="A86" t="str">
            <v>SORT_082</v>
          </cell>
          <cell r="B86" t="str">
            <v>Sharad Electronics</v>
          </cell>
          <cell r="C86" t="str">
            <v>SORT_082</v>
          </cell>
        </row>
        <row r="87">
          <cell r="A87" t="str">
            <v>SORT_083</v>
          </cell>
          <cell r="B87" t="str">
            <v>Shree Precoated Steels Ltd</v>
          </cell>
          <cell r="C87" t="str">
            <v>SORT_083</v>
          </cell>
        </row>
        <row r="88">
          <cell r="A88" t="str">
            <v>SORT_084</v>
          </cell>
          <cell r="B88" t="str">
            <v>Shreenath Enterprises</v>
          </cell>
          <cell r="C88" t="str">
            <v>SORT_084</v>
          </cell>
        </row>
        <row r="89">
          <cell r="A89" t="str">
            <v>SORT_085</v>
          </cell>
          <cell r="B89" t="str">
            <v>Shri Hari Industries</v>
          </cell>
          <cell r="C89" t="str">
            <v>SORT_085</v>
          </cell>
        </row>
        <row r="90">
          <cell r="A90" t="str">
            <v>SORT_086</v>
          </cell>
          <cell r="B90" t="str">
            <v>SHRI SHYAM ELECTRICAL</v>
          </cell>
          <cell r="C90" t="str">
            <v>SORT_086</v>
          </cell>
        </row>
        <row r="91">
          <cell r="A91" t="str">
            <v>SORT_087</v>
          </cell>
          <cell r="B91" t="str">
            <v>SHYAM PLASTIC INDUSTRY</v>
          </cell>
          <cell r="C91" t="str">
            <v>SORT_087</v>
          </cell>
        </row>
        <row r="92">
          <cell r="A92" t="str">
            <v>SORT_088</v>
          </cell>
          <cell r="B92" t="str">
            <v>SIAM COMPRESSOR INDUSTRY CO.LTD.</v>
          </cell>
          <cell r="C92" t="str">
            <v>SORT_088</v>
          </cell>
        </row>
        <row r="93">
          <cell r="A93" t="str">
            <v>SORT_089</v>
          </cell>
          <cell r="B93" t="str">
            <v>Singodia Electronics Pvt Ltd</v>
          </cell>
          <cell r="C93" t="str">
            <v>SORT_089</v>
          </cell>
        </row>
        <row r="94">
          <cell r="A94" t="str">
            <v>SORT_090</v>
          </cell>
          <cell r="B94" t="str">
            <v>Snowpack Enterprises</v>
          </cell>
          <cell r="C94" t="str">
            <v>SORT_090</v>
          </cell>
        </row>
        <row r="95">
          <cell r="A95" t="str">
            <v>SORT_091</v>
          </cell>
          <cell r="B95" t="str">
            <v>SpirotechHeat Exch P Ltd.</v>
          </cell>
          <cell r="C95" t="str">
            <v>SORT_091</v>
          </cell>
        </row>
        <row r="96">
          <cell r="A96" t="str">
            <v>SORT_092</v>
          </cell>
          <cell r="B96" t="str">
            <v>Sri Sai Speciality Packaging</v>
          </cell>
          <cell r="C96" t="str">
            <v>SORT_092</v>
          </cell>
        </row>
        <row r="97">
          <cell r="A97" t="str">
            <v>SORT_093</v>
          </cell>
          <cell r="B97" t="str">
            <v>SSP Components Mfg.Co.</v>
          </cell>
          <cell r="C97" t="str">
            <v>SORT_093</v>
          </cell>
        </row>
        <row r="98">
          <cell r="A98" t="str">
            <v>SORT_094</v>
          </cell>
          <cell r="B98" t="str">
            <v>Standard Rubber Products</v>
          </cell>
          <cell r="C98" t="str">
            <v>SORT_094</v>
          </cell>
        </row>
        <row r="99">
          <cell r="A99" t="str">
            <v>SORT_095</v>
          </cell>
          <cell r="B99" t="str">
            <v>Sunrise Enterprises</v>
          </cell>
          <cell r="C99" t="str">
            <v>SORT_095</v>
          </cell>
        </row>
        <row r="100">
          <cell r="A100" t="str">
            <v>SORT_096</v>
          </cell>
          <cell r="B100" t="str">
            <v>T C Communication P Ltd</v>
          </cell>
          <cell r="C100" t="str">
            <v>SORT_096</v>
          </cell>
        </row>
        <row r="101">
          <cell r="A101" t="str">
            <v>SORT_097</v>
          </cell>
          <cell r="B101" t="str">
            <v>Techno Engineering Company</v>
          </cell>
          <cell r="C101" t="str">
            <v>SORT_097</v>
          </cell>
        </row>
        <row r="102">
          <cell r="A102" t="str">
            <v>SORT_098</v>
          </cell>
          <cell r="B102" t="str">
            <v>The Supreme Industries Ltd</v>
          </cell>
          <cell r="C102" t="str">
            <v>SORT_098</v>
          </cell>
        </row>
        <row r="103">
          <cell r="A103" t="str">
            <v>SORT_099</v>
          </cell>
          <cell r="B103" t="str">
            <v>Tosiba Industries Ltd</v>
          </cell>
          <cell r="C103" t="str">
            <v>SORT_099</v>
          </cell>
        </row>
        <row r="104">
          <cell r="A104" t="str">
            <v>SORT_100</v>
          </cell>
          <cell r="B104" t="str">
            <v>Trusine Electronics Pvt Ltd.</v>
          </cell>
          <cell r="C104" t="str">
            <v>SORT_100</v>
          </cell>
        </row>
        <row r="105">
          <cell r="A105" t="str">
            <v>SORT_101</v>
          </cell>
          <cell r="B105" t="str">
            <v>Ubah Instruments P. Ltd.</v>
          </cell>
          <cell r="C105" t="str">
            <v>SORT_101</v>
          </cell>
        </row>
        <row r="106">
          <cell r="A106" t="str">
            <v>SORT_102</v>
          </cell>
          <cell r="B106" t="str">
            <v>VAISHALI METAL PVT LTD.</v>
          </cell>
          <cell r="C106" t="str">
            <v>SORT_102</v>
          </cell>
        </row>
        <row r="107">
          <cell r="A107" t="str">
            <v>SORT_103</v>
          </cell>
          <cell r="B107" t="str">
            <v>Valco Industries Ltd.</v>
          </cell>
          <cell r="C107" t="str">
            <v>SORT_103</v>
          </cell>
        </row>
        <row r="108">
          <cell r="A108" t="str">
            <v>SORT_104</v>
          </cell>
          <cell r="B108" t="str">
            <v>VICTORA TOOL ENGINEER</v>
          </cell>
          <cell r="C108" t="str">
            <v>SORT_104</v>
          </cell>
        </row>
        <row r="109">
          <cell r="A109" t="str">
            <v>SORT_105</v>
          </cell>
          <cell r="B109" t="str">
            <v>Viking Engineers Pvt Ltd.</v>
          </cell>
          <cell r="C109" t="str">
            <v>SORT_105</v>
          </cell>
        </row>
        <row r="110">
          <cell r="A110" t="str">
            <v>SORT_106</v>
          </cell>
          <cell r="B110" t="str">
            <v>Vishwakarma Mfg. Co. Pvt. Ltd.</v>
          </cell>
          <cell r="C110" t="str">
            <v>SORT_106</v>
          </cell>
        </row>
        <row r="111">
          <cell r="A111" t="str">
            <v>SORT_107</v>
          </cell>
          <cell r="B111" t="str">
            <v>Warah Appliances</v>
          </cell>
          <cell r="C111" t="str">
            <v>SORT_107</v>
          </cell>
        </row>
        <row r="112">
          <cell r="A112" t="str">
            <v>SORT_108</v>
          </cell>
          <cell r="B112" t="str">
            <v>Yokins Instruments</v>
          </cell>
          <cell r="C112" t="str">
            <v>SORT_108</v>
          </cell>
        </row>
      </sheetData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VD_2007-10 (Arthur)"/>
      <sheetName val="Pistons EU"/>
      <sheetName val="LVD_2007-10 (Sales)"/>
      <sheetName val="PRO Vs CAP (2)"/>
      <sheetName val="LVD_2007-10_(Arthur)"/>
      <sheetName val="Pistons_EU"/>
      <sheetName val="LVD_2007-10_(Sales)"/>
      <sheetName val="PRO_Vs_CAP_(2)"/>
    </sheetNames>
    <sheetDataSet>
      <sheetData sheetId="0" refreshError="1"/>
      <sheetData sheetId="1">
        <row r="8">
          <cell r="A8" t="str">
            <v xml:space="preserve"> Main Customers</v>
          </cell>
          <cell r="B8" t="str">
            <v>Customers</v>
          </cell>
          <cell r="C8" t="str">
            <v>Committed / Uncommitted</v>
          </cell>
          <cell r="D8" t="str">
            <v>Piston Ref.</v>
          </cell>
          <cell r="E8" t="str">
            <v>Engine</v>
          </cell>
          <cell r="F8" t="str">
            <v>Ø</v>
          </cell>
          <cell r="G8" t="str">
            <v>Quantity 
FC3+9 2006</v>
          </cell>
          <cell r="H8" t="str">
            <v>Selling Price in $</v>
          </cell>
          <cell r="I8" t="str">
            <v>Sales 
FC3+9 2006</v>
          </cell>
          <cell r="J8" t="str">
            <v>Quantity 
2007 SP</v>
          </cell>
          <cell r="K8" t="str">
            <v>Selling Price</v>
          </cell>
          <cell r="L8" t="str">
            <v>Sales 
2007 SP</v>
          </cell>
          <cell r="M8" t="str">
            <v>Quantity 
2008 SP</v>
          </cell>
          <cell r="N8" t="str">
            <v>Selling Price</v>
          </cell>
          <cell r="O8" t="str">
            <v>Sales 
2008 SP</v>
          </cell>
          <cell r="P8" t="str">
            <v>Quantity 
2009 SP</v>
          </cell>
          <cell r="Q8" t="str">
            <v>Selling Price</v>
          </cell>
          <cell r="R8" t="str">
            <v>Sales 
2009 SP</v>
          </cell>
          <cell r="S8" t="str">
            <v>Quantity 
2010 SP</v>
          </cell>
          <cell r="T8" t="str">
            <v>Selling Price</v>
          </cell>
          <cell r="U8" t="str">
            <v>Sales 
2010 SP</v>
          </cell>
          <cell r="V8" t="str">
            <v>Quantity 
2011 SP</v>
          </cell>
          <cell r="W8" t="str">
            <v>Selling Price</v>
          </cell>
          <cell r="X8" t="str">
            <v>Sales 
2011 SP</v>
          </cell>
          <cell r="Z8" t="str">
            <v>BM / Key Accounter</v>
          </cell>
          <cell r="AA8" t="str">
            <v>Local
 Currency</v>
          </cell>
          <cell r="AB8" t="str">
            <v>OE
/ OES</v>
          </cell>
          <cell r="AC8" t="str">
            <v>Segment</v>
          </cell>
          <cell r="AD8" t="str">
            <v>Pist.
Type</v>
          </cell>
          <cell r="AE8" t="str">
            <v>Sales Plant</v>
          </cell>
          <cell r="AF8" t="str">
            <v>Prod. Plant</v>
          </cell>
          <cell r="AG8" t="str">
            <v>Remarks</v>
          </cell>
          <cell r="AH8" t="str">
            <v>Piston</v>
          </cell>
        </row>
        <row r="9">
          <cell r="A9" t="str">
            <v>Fiat</v>
          </cell>
          <cell r="B9" t="str">
            <v>Fiat</v>
          </cell>
          <cell r="C9" t="str">
            <v>Committed</v>
          </cell>
          <cell r="D9" t="str">
            <v>X6934-502</v>
          </cell>
          <cell r="E9" t="str">
            <v>1.3L SDE 75 HP</v>
          </cell>
          <cell r="F9">
            <v>69</v>
          </cell>
          <cell r="G9">
            <v>200</v>
          </cell>
          <cell r="H9">
            <v>15.634779259544556</v>
          </cell>
          <cell r="I9">
            <v>3126.9558519089114</v>
          </cell>
          <cell r="J9">
            <v>480</v>
          </cell>
          <cell r="K9">
            <v>15.345914977613019</v>
          </cell>
          <cell r="L9">
            <v>7366.0391892542493</v>
          </cell>
          <cell r="M9">
            <v>480</v>
          </cell>
          <cell r="N9">
            <v>15.213518848394397</v>
          </cell>
          <cell r="O9">
            <v>7302.4890472293109</v>
          </cell>
          <cell r="P9">
            <v>480</v>
          </cell>
          <cell r="Q9">
            <v>15.213518848394397</v>
          </cell>
          <cell r="R9">
            <v>7302.4890472293109</v>
          </cell>
          <cell r="S9">
            <v>480</v>
          </cell>
          <cell r="T9">
            <v>15.213518848394397</v>
          </cell>
          <cell r="U9">
            <v>7302.4890472293109</v>
          </cell>
          <cell r="V9">
            <v>480</v>
          </cell>
          <cell r="W9">
            <v>15.213518848394397</v>
          </cell>
          <cell r="X9">
            <v>7302.4890472293109</v>
          </cell>
          <cell r="Z9" t="str">
            <v>L. Tommasini / H. Fischer</v>
          </cell>
          <cell r="AA9" t="str">
            <v>EUR</v>
          </cell>
          <cell r="AB9" t="str">
            <v>OE</v>
          </cell>
          <cell r="AC9" t="str">
            <v>LVD</v>
          </cell>
          <cell r="AD9" t="str">
            <v>C</v>
          </cell>
          <cell r="AE9" t="str">
            <v>Gorzyce</v>
          </cell>
          <cell r="AF9" t="str">
            <v>FM Goetze India</v>
          </cell>
          <cell r="AG9" t="str">
            <v>Assembly in Gorzyce</v>
          </cell>
        </row>
        <row r="10">
          <cell r="A10" t="str">
            <v>Ford</v>
          </cell>
          <cell r="B10" t="str">
            <v>Ford</v>
          </cell>
          <cell r="C10" t="str">
            <v>Committed</v>
          </cell>
          <cell r="D10" t="str">
            <v>08165-E-107</v>
          </cell>
          <cell r="E10" t="str">
            <v>LION V6 / VAVE / PAG &amp; PSA use</v>
          </cell>
          <cell r="F10">
            <v>81</v>
          </cell>
          <cell r="G10">
            <v>0</v>
          </cell>
          <cell r="H10">
            <v>21.568488791457462</v>
          </cell>
          <cell r="I10">
            <v>0</v>
          </cell>
          <cell r="J10">
            <v>0</v>
          </cell>
          <cell r="K10">
            <v>21.3</v>
          </cell>
          <cell r="L10">
            <v>0</v>
          </cell>
          <cell r="M10">
            <v>0</v>
          </cell>
          <cell r="N10">
            <v>19.71</v>
          </cell>
          <cell r="O10">
            <v>0</v>
          </cell>
          <cell r="P10">
            <v>275</v>
          </cell>
          <cell r="Q10">
            <v>18.881267237111942</v>
          </cell>
          <cell r="R10">
            <v>5192.3484902057844</v>
          </cell>
          <cell r="S10">
            <v>300</v>
          </cell>
          <cell r="T10">
            <v>18.510006364472101</v>
          </cell>
          <cell r="U10">
            <v>5553.0019093416304</v>
          </cell>
          <cell r="V10">
            <v>325</v>
          </cell>
          <cell r="W10">
            <v>18.13874549183226</v>
          </cell>
          <cell r="X10">
            <v>5895.0922848454848</v>
          </cell>
          <cell r="Z10" t="str">
            <v>P. Schickhoff</v>
          </cell>
          <cell r="AA10" t="str">
            <v>GBP</v>
          </cell>
          <cell r="AB10" t="str">
            <v>OE</v>
          </cell>
          <cell r="AC10" t="str">
            <v>LVD</v>
          </cell>
          <cell r="AD10" t="str">
            <v xml:space="preserve">B </v>
          </cell>
          <cell r="AE10" t="str">
            <v>Bradford</v>
          </cell>
          <cell r="AF10" t="str">
            <v>FM Goetze India</v>
          </cell>
          <cell r="AG10">
            <v>0</v>
          </cell>
          <cell r="AH10" t="str">
            <v>08165E</v>
          </cell>
        </row>
        <row r="11">
          <cell r="A11" t="str">
            <v>Ford</v>
          </cell>
          <cell r="B11" t="str">
            <v>Ford</v>
          </cell>
          <cell r="C11" t="str">
            <v>Committed</v>
          </cell>
          <cell r="D11" t="str">
            <v>08165-E-107</v>
          </cell>
          <cell r="E11" t="str">
            <v>LION V8 / VAVE / L-R use</v>
          </cell>
          <cell r="F11">
            <v>81</v>
          </cell>
          <cell r="G11">
            <v>0</v>
          </cell>
          <cell r="H11">
            <v>21.568488791457462</v>
          </cell>
          <cell r="I11">
            <v>0</v>
          </cell>
          <cell r="J11">
            <v>0</v>
          </cell>
          <cell r="K11">
            <v>21.3</v>
          </cell>
          <cell r="L11">
            <v>0</v>
          </cell>
          <cell r="M11">
            <v>0</v>
          </cell>
          <cell r="N11">
            <v>19.71</v>
          </cell>
          <cell r="O11">
            <v>0</v>
          </cell>
          <cell r="P11">
            <v>62.5</v>
          </cell>
          <cell r="Q11">
            <v>18.881267237111942</v>
          </cell>
          <cell r="R11">
            <v>1180.0792023194963</v>
          </cell>
          <cell r="S11">
            <v>50</v>
          </cell>
          <cell r="T11">
            <v>18.510006364472101</v>
          </cell>
          <cell r="U11">
            <v>925.50031822360506</v>
          </cell>
          <cell r="V11">
            <v>75</v>
          </cell>
          <cell r="W11">
            <v>18.13874549183226</v>
          </cell>
          <cell r="X11">
            <v>1360.4059118874195</v>
          </cell>
          <cell r="Z11" t="str">
            <v>P. Schickhoff</v>
          </cell>
          <cell r="AA11" t="str">
            <v>GBP</v>
          </cell>
          <cell r="AB11" t="str">
            <v>OE</v>
          </cell>
          <cell r="AC11" t="str">
            <v>LVD</v>
          </cell>
          <cell r="AD11" t="str">
            <v xml:space="preserve">B </v>
          </cell>
          <cell r="AE11" t="str">
            <v>Bradford</v>
          </cell>
          <cell r="AF11" t="str">
            <v>FM Goetze India</v>
          </cell>
          <cell r="AG11">
            <v>0</v>
          </cell>
          <cell r="AH11" t="str">
            <v>08165E</v>
          </cell>
        </row>
        <row r="12">
          <cell r="A12" t="str">
            <v>PSA</v>
          </cell>
          <cell r="B12" t="str">
            <v>PSA</v>
          </cell>
          <cell r="C12" t="str">
            <v>Uncommitted</v>
          </cell>
          <cell r="E12" t="str">
            <v>DW10 CTED4, 2.0L, 110 kW</v>
          </cell>
          <cell r="F12">
            <v>8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500</v>
          </cell>
          <cell r="Q12">
            <v>11.43421115979009</v>
          </cell>
          <cell r="R12">
            <v>5717.1055798950447</v>
          </cell>
          <cell r="S12">
            <v>610</v>
          </cell>
          <cell r="T12">
            <v>11.090911279274863</v>
          </cell>
          <cell r="U12">
            <v>6765.4558803576665</v>
          </cell>
          <cell r="V12">
            <v>910</v>
          </cell>
          <cell r="W12">
            <v>10.7584053650685</v>
          </cell>
          <cell r="X12">
            <v>9790.1488822123338</v>
          </cell>
          <cell r="Z12" t="str">
            <v>D. Metzenroth</v>
          </cell>
          <cell r="AA12" t="str">
            <v>EUR</v>
          </cell>
          <cell r="AB12" t="str">
            <v>OE</v>
          </cell>
          <cell r="AC12" t="str">
            <v>LVD</v>
          </cell>
          <cell r="AD12" t="str">
            <v>A</v>
          </cell>
          <cell r="AE12" t="str">
            <v>Chasseneuil</v>
          </cell>
          <cell r="AF12" t="str">
            <v>FM Goetze India</v>
          </cell>
        </row>
      </sheetData>
      <sheetData sheetId="2" refreshError="1"/>
      <sheetData sheetId="3" refreshError="1"/>
      <sheetData sheetId="4"/>
      <sheetData sheetId="5">
        <row r="8">
          <cell r="A8" t="str">
            <v xml:space="preserve"> Main Customers</v>
          </cell>
        </row>
      </sheetData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XXX0"/>
      <sheetName val="KODELOKASI"/>
      <sheetName val="Proses"/>
      <sheetName val="Data"/>
      <sheetName val="FinishGood2R"/>
      <sheetName val="FinishGood4R"/>
      <sheetName val="Purchasing"/>
      <sheetName val="WipGear2WB"/>
      <sheetName val="WipGear4r"/>
      <sheetName val="#REF"/>
      <sheetName val="SOB200509"/>
      <sheetName val="1A"/>
      <sheetName val="2002"/>
      <sheetName val="S55CL(#13転動前硬さ分布）"/>
      <sheetName val="ocean voy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Ketaki"/>
      <sheetName val="E.1.j_debotrs credit bal dec'11"/>
      <sheetName val="Other"/>
      <sheetName val="Summary"/>
      <sheetName val="office equipment"/>
      <sheetName val="PF Payable"/>
      <sheetName val="Fcst vs Budgets"/>
      <sheetName val="MenuData"/>
      <sheetName val="staff-welfare"/>
      <sheetName val="Pistons EU"/>
      <sheetName val="bco035RG"/>
      <sheetName val="FORM-16"/>
      <sheetName val="Annexure VI"/>
      <sheetName val="FX-13"/>
      <sheetName val="Amortization Table"/>
      <sheetName val="JUN-FG-DIR"/>
      <sheetName val="TRIAL BALANCE"/>
      <sheetName val="Groupings-final"/>
      <sheetName val="Sched"/>
      <sheetName val="Trial"/>
      <sheetName val="FA_Final"/>
      <sheetName val="BSH-0002"/>
      <sheetName val="X"/>
      <sheetName val="Sheet1"/>
      <sheetName val="pack pnl-99"/>
      <sheetName val="Assume"/>
      <sheetName val="Detals"/>
      <sheetName val="ZREV-Reim"/>
      <sheetName val="Tables"/>
      <sheetName val="Billing data"/>
      <sheetName val="INFO"/>
      <sheetName val="FF-50"/>
      <sheetName val="FF-21(a)"/>
      <sheetName val="P"/>
      <sheetName val="Input-Pack Level"/>
      <sheetName val="SR-Dom"/>
      <sheetName val="CRITERIA1"/>
      <sheetName val="Current Year Dep."/>
      <sheetName val="FA Ac Codes"/>
      <sheetName val="MastComments"/>
      <sheetName val="Sup.Master"/>
      <sheetName val="P_&amp;_L"/>
      <sheetName val="Bal_Sheet"/>
      <sheetName val="Orig SG&amp;A Corp"/>
      <sheetName val="horizontal"/>
      <sheetName val="Boiler&amp;TG"/>
      <sheetName val="cont-june"/>
      <sheetName val="Sheet2"/>
      <sheetName val="COAT&amp;WRAP-QIOT-#3"/>
      <sheetName val="PNT-QUOT-#3"/>
      <sheetName val="Prod Anal"/>
      <sheetName val="PF_Payable"/>
      <sheetName val="Billing_data"/>
      <sheetName val="Prod_Anal"/>
      <sheetName val="office_equipment"/>
      <sheetName val="Link_2001"/>
      <sheetName val="Deff_Tax_Sept01"/>
      <sheetName val="HEAD"/>
      <sheetName val="DLC lookups"/>
      <sheetName val="Param"/>
      <sheetName val="P _ L"/>
      <sheetName val="Ireland-SACRdata"/>
      <sheetName val="Emp Reward"/>
      <sheetName val="ADVERT"/>
      <sheetName val="Assumptions"/>
      <sheetName val="Lia (3)"/>
      <sheetName val="Intaccrual"/>
      <sheetName val="SBU"/>
      <sheetName val="tdint"/>
      <sheetName val="stat C (2)"/>
      <sheetName val="INT"/>
      <sheetName val="EXIS-COMBINED"/>
      <sheetName val="dec00"/>
      <sheetName val="Steel Increase Provision"/>
      <sheetName val="P_&amp;_L1"/>
      <sheetName val="Bal_Sheet1"/>
      <sheetName val="P___L1"/>
      <sheetName val="P___L"/>
      <sheetName val="All Charts"/>
      <sheetName val="Prov. Comm. Inv."/>
      <sheetName val="KLHT"/>
      <sheetName val="P_&amp;_L2"/>
      <sheetName val="Bal_Sheet2"/>
      <sheetName val="E_1_j_debotrs_credit_bal_dec'11"/>
      <sheetName val="office_equipment1"/>
      <sheetName val="PF_Payable1"/>
      <sheetName val="Fcst_vs_Budgets"/>
      <sheetName val="Pistons_EU"/>
      <sheetName val="Annexure_VI"/>
      <sheetName val="Amortization_Table"/>
      <sheetName val="TRIAL_BALANCE"/>
      <sheetName val="pack_pnl-99"/>
      <sheetName val="Billing_data1"/>
      <sheetName val="Input-Pack_Level"/>
      <sheetName val="Current_Year_Dep_"/>
      <sheetName val="FA_Ac_Codes"/>
      <sheetName val="Sup_Master"/>
      <sheetName val="Orig_SG&amp;A_Corp"/>
      <sheetName val="Prod_Anal1"/>
      <sheetName val="DLC_lookups"/>
      <sheetName val="P___L2"/>
      <sheetName val="Emp_Reward"/>
      <sheetName val="Lia_(3)"/>
      <sheetName val="stat_C_(2)"/>
      <sheetName val="Steel_Increase_Provision"/>
      <sheetName val="All_Charts"/>
      <sheetName val="Prov__Comm__Inv_"/>
      <sheetName val="TBAL_Dahej"/>
      <sheetName val="TBAL_DAP"/>
      <sheetName val="Net_Trial"/>
      <sheetName val="A"/>
      <sheetName val="Views"/>
      <sheetName val="Record_CR"/>
      <sheetName val="major"/>
      <sheetName val="MAS-PIS"/>
      <sheetName val="MAS-PIN"/>
      <sheetName val="UNIT-II"/>
      <sheetName val="재1"/>
      <sheetName val="C_flow_95"/>
      <sheetName val="except_wiring"/>
      <sheetName val="Control"/>
      <sheetName val="CAPITAL_(2)"/>
      <sheetName val="Consol"/>
      <sheetName val="IND"/>
      <sheetName val="ITL"/>
      <sheetName val="LLC"/>
      <sheetName val="UKL"/>
      <sheetName val="COA"/>
      <sheetName val="Comp"/>
      <sheetName val="Subscription"/>
      <sheetName val="4219020-SIE_Advert"/>
      <sheetName val="Dont_Alter"/>
      <sheetName val="List"/>
      <sheetName val="Other:Summary"/>
      <sheetName val="SAL0100"/>
      <sheetName val="PL"/>
      <sheetName val="BalSht"/>
      <sheetName val="KDS"/>
      <sheetName val="Setup"/>
      <sheetName val="FRANCIA_CIN_MESE"/>
      <sheetName val="Tabelle1"/>
      <sheetName val="FW_STEXCEL"/>
      <sheetName val="TBAL Dahej"/>
      <sheetName val="TBAL DAP"/>
      <sheetName val="Net Trial"/>
      <sheetName val="Record CR"/>
      <sheetName val="C_flow 95"/>
      <sheetName val="except wiring"/>
      <sheetName val="CAPITAL (2)"/>
      <sheetName val="4219020-SIE Advert"/>
      <sheetName val="Dont Alter"/>
      <sheetName val="FRANCIA CIN MESE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>
        <row r="4">
          <cell r="F4" t="str">
            <v>April - 99</v>
          </cell>
        </row>
      </sheetData>
      <sheetData sheetId="3" refreshError="1"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4">
          <cell r="F4" t="str">
            <v>April - 99</v>
          </cell>
        </row>
      </sheetData>
      <sheetData sheetId="86">
        <row r="9">
          <cell r="F9">
            <v>42.82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716HS(NETUTEIKOU)"/>
      <sheetName val="J716(KYOUDO)"/>
      <sheetName val="J716_KYOUDO_"/>
      <sheetName val="J716HS(NETUTEIKOU) (2)"/>
      <sheetName val="実験報告書（セ原紙）"/>
      <sheetName val="静ﾊﾟﾀﾝ分析"/>
      <sheetName val="3ﾄﾗﾝｸ閉まり"/>
      <sheetName val="初期03"/>
      <sheetName val="ocean voyage"/>
      <sheetName val="input 7"/>
      <sheetName val="????"/>
      <sheetName val="Category Codes"/>
      <sheetName val="SM_13仕様一覧"/>
      <sheetName val="GBY_C企"/>
      <sheetName val="CRUTCH"/>
      <sheetName val="____"/>
      <sheetName val="Sheet1"/>
      <sheetName val="NKR5 (Fix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QQQQ"/>
      <sheetName val="SALE-RATE"/>
      <sheetName val="CIRCLIPS-FINAL"/>
      <sheetName val="DBASE"/>
    </sheetNames>
    <sheetDataSet>
      <sheetData sheetId="0"/>
      <sheetData sheetId="1" refreshError="1">
        <row r="10">
          <cell r="A10">
            <v>5</v>
          </cell>
          <cell r="D10" t="str">
            <v>Honda 100 CC Scooter</v>
          </cell>
          <cell r="E10">
            <v>85</v>
          </cell>
          <cell r="F10">
            <v>18</v>
          </cell>
          <cell r="G10">
            <v>2</v>
          </cell>
          <cell r="H10">
            <v>1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6</v>
          </cell>
          <cell r="C11" t="str">
            <v>RC</v>
          </cell>
          <cell r="D11" t="str">
            <v>Escorts E2-179D RC 3RV</v>
          </cell>
          <cell r="E11">
            <v>490</v>
          </cell>
          <cell r="F11">
            <v>85</v>
          </cell>
          <cell r="G11">
            <v>4</v>
          </cell>
          <cell r="H11">
            <v>579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7</v>
          </cell>
          <cell r="C12" t="str">
            <v>RC</v>
          </cell>
          <cell r="D12" t="str">
            <v>Eicher E 483   TCI</v>
          </cell>
          <cell r="E12">
            <v>528</v>
          </cell>
          <cell r="F12">
            <v>75.5</v>
          </cell>
          <cell r="G12">
            <v>0</v>
          </cell>
          <cell r="H12">
            <v>603.5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101</v>
          </cell>
          <cell r="B13">
            <v>0</v>
          </cell>
          <cell r="D13" t="str">
            <v>Bajaj Caiber</v>
          </cell>
          <cell r="E13">
            <v>104</v>
          </cell>
          <cell r="F13">
            <v>20</v>
          </cell>
          <cell r="G13">
            <v>2</v>
          </cell>
          <cell r="H13">
            <v>12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102</v>
          </cell>
          <cell r="D14" t="str">
            <v>Lamby 57 Di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104</v>
          </cell>
          <cell r="B15">
            <v>0</v>
          </cell>
          <cell r="D15" t="str">
            <v>Bajaj cub</v>
          </cell>
          <cell r="E15">
            <v>82.26</v>
          </cell>
          <cell r="F15">
            <v>18.079999999999998</v>
          </cell>
          <cell r="G15">
            <v>1.2</v>
          </cell>
          <cell r="H15">
            <v>101.54</v>
          </cell>
          <cell r="I15">
            <v>87.78</v>
          </cell>
          <cell r="J15">
            <v>19.29</v>
          </cell>
          <cell r="K15">
            <v>1.28</v>
          </cell>
          <cell r="L15">
            <v>108.35</v>
          </cell>
          <cell r="M15">
            <v>0</v>
          </cell>
          <cell r="N15">
            <v>0</v>
          </cell>
          <cell r="O15">
            <v>0</v>
          </cell>
        </row>
        <row r="16">
          <cell r="A16">
            <v>106</v>
          </cell>
          <cell r="B16">
            <v>0</v>
          </cell>
          <cell r="D16" t="str">
            <v>Rajdoot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70.64</v>
          </cell>
          <cell r="J16">
            <v>25.6</v>
          </cell>
          <cell r="K16">
            <v>3.86</v>
          </cell>
          <cell r="L16">
            <v>200.1</v>
          </cell>
          <cell r="M16">
            <v>0</v>
          </cell>
          <cell r="N16">
            <v>0</v>
          </cell>
          <cell r="O16">
            <v>0</v>
          </cell>
        </row>
        <row r="17">
          <cell r="A17">
            <v>107</v>
          </cell>
          <cell r="B17">
            <v>0</v>
          </cell>
          <cell r="D17" t="str">
            <v>Bajaj 5 port</v>
          </cell>
          <cell r="E17">
            <v>108.12</v>
          </cell>
          <cell r="F17">
            <v>19.73</v>
          </cell>
          <cell r="G17">
            <v>1.1599999999999999</v>
          </cell>
          <cell r="H17">
            <v>129.01</v>
          </cell>
          <cell r="I17">
            <v>118.93</v>
          </cell>
          <cell r="J17">
            <v>21.7</v>
          </cell>
          <cell r="K17">
            <v>1.28</v>
          </cell>
          <cell r="L17">
            <v>141.91</v>
          </cell>
          <cell r="M17">
            <v>0</v>
          </cell>
          <cell r="N17">
            <v>0</v>
          </cell>
          <cell r="O17">
            <v>0</v>
          </cell>
        </row>
        <row r="18">
          <cell r="A18">
            <v>109</v>
          </cell>
          <cell r="B18">
            <v>0</v>
          </cell>
          <cell r="D18" t="str">
            <v>Bajaj  Chetak</v>
          </cell>
          <cell r="E18">
            <v>87</v>
          </cell>
          <cell r="F18">
            <v>19.73</v>
          </cell>
          <cell r="G18">
            <v>1.1599999999999999</v>
          </cell>
          <cell r="H18">
            <v>107.89</v>
          </cell>
          <cell r="I18">
            <v>95.7</v>
          </cell>
          <cell r="J18">
            <v>21.7</v>
          </cell>
          <cell r="K18">
            <v>1.28</v>
          </cell>
          <cell r="L18">
            <v>118.68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110</v>
          </cell>
          <cell r="D19" t="str">
            <v>Safari</v>
          </cell>
          <cell r="E19">
            <v>64.7</v>
          </cell>
          <cell r="F19">
            <v>17.350000000000001</v>
          </cell>
          <cell r="G19">
            <v>2.1</v>
          </cell>
          <cell r="H19">
            <v>84.1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14</v>
          </cell>
          <cell r="B20">
            <v>0</v>
          </cell>
          <cell r="D20" t="str">
            <v>Bajaj m 50 / Sunny</v>
          </cell>
          <cell r="E20">
            <v>86</v>
          </cell>
          <cell r="F20">
            <v>18</v>
          </cell>
          <cell r="G20">
            <v>2</v>
          </cell>
          <cell r="H20">
            <v>106</v>
          </cell>
          <cell r="I20">
            <v>79.150000000000006</v>
          </cell>
          <cell r="J20">
            <v>19.8</v>
          </cell>
          <cell r="K20">
            <v>1.32</v>
          </cell>
          <cell r="L20">
            <v>100.27000000000001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117</v>
          </cell>
          <cell r="B21">
            <v>0</v>
          </cell>
          <cell r="D21" t="str">
            <v>LTW Plastic scooter</v>
          </cell>
          <cell r="E21">
            <v>75</v>
          </cell>
          <cell r="F21">
            <v>15</v>
          </cell>
          <cell r="G21">
            <v>1.8</v>
          </cell>
          <cell r="H21">
            <v>9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118</v>
          </cell>
          <cell r="D22" t="str">
            <v>Bajaj eliminator</v>
          </cell>
          <cell r="E22">
            <v>107</v>
          </cell>
          <cell r="F22">
            <v>21</v>
          </cell>
          <cell r="G22">
            <v>2</v>
          </cell>
          <cell r="H22">
            <v>13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119</v>
          </cell>
          <cell r="B23">
            <v>0</v>
          </cell>
          <cell r="D23" t="str">
            <v>Vespa 150  NV OLD</v>
          </cell>
          <cell r="E23">
            <v>99</v>
          </cell>
          <cell r="F23">
            <v>19.43</v>
          </cell>
          <cell r="G23">
            <v>1.1000000000000001</v>
          </cell>
          <cell r="H23">
            <v>119.53</v>
          </cell>
          <cell r="I23">
            <v>137.74</v>
          </cell>
          <cell r="J23">
            <v>0</v>
          </cell>
          <cell r="K23">
            <v>0</v>
          </cell>
          <cell r="L23">
            <v>137.74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120</v>
          </cell>
          <cell r="B24">
            <v>0</v>
          </cell>
          <cell r="D24" t="str">
            <v>HERO PUCH 65 CC</v>
          </cell>
          <cell r="E24">
            <v>90.93</v>
          </cell>
          <cell r="F24">
            <v>17.940000000000001</v>
          </cell>
          <cell r="G24">
            <v>1.8</v>
          </cell>
          <cell r="H24">
            <v>110.67000000000002</v>
          </cell>
          <cell r="I24">
            <v>112.87</v>
          </cell>
          <cell r="J24">
            <v>18.170000000000002</v>
          </cell>
          <cell r="K24">
            <v>2.88</v>
          </cell>
          <cell r="L24">
            <v>133.92000000000002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124</v>
          </cell>
          <cell r="D25" t="str">
            <v>Jawa 70 Ø</v>
          </cell>
          <cell r="E25">
            <v>126.61</v>
          </cell>
          <cell r="F25">
            <v>28.48</v>
          </cell>
          <cell r="G25">
            <v>3</v>
          </cell>
          <cell r="H25">
            <v>158.09</v>
          </cell>
          <cell r="I25">
            <v>126.26</v>
          </cell>
          <cell r="J25">
            <v>32.520000000000003</v>
          </cell>
          <cell r="K25">
            <v>3.82</v>
          </cell>
          <cell r="L25">
            <v>162.60000000000002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25</v>
          </cell>
          <cell r="D26" t="str">
            <v>OOM Motor cycle</v>
          </cell>
          <cell r="E26">
            <v>101</v>
          </cell>
          <cell r="F26">
            <v>22</v>
          </cell>
          <cell r="G26">
            <v>0</v>
          </cell>
          <cell r="H26">
            <v>123</v>
          </cell>
          <cell r="I26">
            <v>121</v>
          </cell>
          <cell r="J26">
            <v>26.5</v>
          </cell>
          <cell r="K26">
            <v>0</v>
          </cell>
          <cell r="L26">
            <v>147.5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127</v>
          </cell>
          <cell r="B27">
            <v>0</v>
          </cell>
          <cell r="D27" t="str">
            <v>LML-5 Port</v>
          </cell>
          <cell r="E27">
            <v>99</v>
          </cell>
          <cell r="F27">
            <v>19.43</v>
          </cell>
          <cell r="G27">
            <v>1.1000000000000001</v>
          </cell>
          <cell r="H27">
            <v>119.53</v>
          </cell>
          <cell r="I27">
            <v>113.85</v>
          </cell>
          <cell r="J27">
            <v>0</v>
          </cell>
          <cell r="K27">
            <v>0</v>
          </cell>
          <cell r="L27">
            <v>113.85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128</v>
          </cell>
          <cell r="B28">
            <v>0</v>
          </cell>
          <cell r="D28" t="str">
            <v>Vespa NV MOD (Less Dia )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129</v>
          </cell>
          <cell r="B29">
            <v>0</v>
          </cell>
          <cell r="D29" t="str">
            <v xml:space="preserve">Bajaj M 80 </v>
          </cell>
          <cell r="E29">
            <v>65.25</v>
          </cell>
          <cell r="F29">
            <v>17</v>
          </cell>
          <cell r="G29">
            <v>2</v>
          </cell>
          <cell r="H29">
            <v>84.25</v>
          </cell>
          <cell r="I29">
            <v>73.48</v>
          </cell>
          <cell r="J29">
            <v>17.600000000000001</v>
          </cell>
          <cell r="K29">
            <v>1.32</v>
          </cell>
          <cell r="L29">
            <v>92.4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132</v>
          </cell>
          <cell r="B30">
            <v>0</v>
          </cell>
          <cell r="D30" t="str">
            <v>Bajaj 74 cc</v>
          </cell>
          <cell r="E30">
            <v>66.8</v>
          </cell>
          <cell r="F30">
            <v>16</v>
          </cell>
          <cell r="G30">
            <v>1.2</v>
          </cell>
          <cell r="H30">
            <v>84</v>
          </cell>
          <cell r="I30">
            <v>73.48</v>
          </cell>
          <cell r="J30">
            <v>17.600000000000001</v>
          </cell>
          <cell r="K30">
            <v>1.32</v>
          </cell>
          <cell r="L30">
            <v>92.4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133</v>
          </cell>
          <cell r="D31" t="str">
            <v>Sunny-50 CC</v>
          </cell>
          <cell r="E31">
            <v>71.959999999999994</v>
          </cell>
          <cell r="F31">
            <v>18</v>
          </cell>
          <cell r="G31">
            <v>2</v>
          </cell>
          <cell r="H31">
            <v>91.96</v>
          </cell>
          <cell r="I31">
            <v>82.75</v>
          </cell>
          <cell r="J31">
            <v>20.7</v>
          </cell>
          <cell r="K31">
            <v>2.2999999999999998</v>
          </cell>
          <cell r="L31">
            <v>105.75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135</v>
          </cell>
          <cell r="B32">
            <v>0</v>
          </cell>
          <cell r="D32" t="str">
            <v>AX-100   MOD</v>
          </cell>
          <cell r="E32">
            <v>94.36</v>
          </cell>
          <cell r="F32">
            <v>18.5</v>
          </cell>
          <cell r="G32">
            <v>0</v>
          </cell>
          <cell r="H32">
            <v>112.86</v>
          </cell>
          <cell r="I32">
            <v>143.77000000000001</v>
          </cell>
          <cell r="J32">
            <v>26.27</v>
          </cell>
          <cell r="K32">
            <v>0</v>
          </cell>
          <cell r="L32">
            <v>170.04000000000002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137</v>
          </cell>
          <cell r="B33">
            <v>0</v>
          </cell>
          <cell r="D33" t="str">
            <v>RX-100</v>
          </cell>
          <cell r="E33">
            <v>133.38</v>
          </cell>
          <cell r="F33">
            <v>22.47</v>
          </cell>
          <cell r="G33">
            <v>1</v>
          </cell>
          <cell r="H33">
            <v>156.85</v>
          </cell>
          <cell r="I33">
            <v>152.37</v>
          </cell>
          <cell r="J33">
            <v>29.21</v>
          </cell>
          <cell r="K33">
            <v>2.94</v>
          </cell>
          <cell r="L33">
            <v>184.52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138</v>
          </cell>
          <cell r="B34">
            <v>0</v>
          </cell>
          <cell r="D34" t="str">
            <v>Hero Honda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>
            <v>139</v>
          </cell>
          <cell r="B35">
            <v>0</v>
          </cell>
          <cell r="D35" t="str">
            <v>KB-100 CC</v>
          </cell>
          <cell r="E35">
            <v>104.96</v>
          </cell>
          <cell r="F35">
            <v>20.51</v>
          </cell>
          <cell r="G35">
            <v>1.1000000000000001</v>
          </cell>
          <cell r="H35">
            <v>126.57</v>
          </cell>
          <cell r="I35">
            <v>115.45</v>
          </cell>
          <cell r="J35">
            <v>22.56</v>
          </cell>
          <cell r="K35">
            <v>1.2</v>
          </cell>
          <cell r="L35">
            <v>139.21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141</v>
          </cell>
          <cell r="D36" t="str">
            <v>Vijai</v>
          </cell>
          <cell r="E36">
            <v>119.5</v>
          </cell>
          <cell r="F36">
            <v>29.44</v>
          </cell>
          <cell r="G36">
            <v>2.56</v>
          </cell>
          <cell r="H36">
            <v>151.5</v>
          </cell>
          <cell r="I36">
            <v>113.6</v>
          </cell>
          <cell r="J36">
            <v>30.25</v>
          </cell>
          <cell r="K36">
            <v>2.9</v>
          </cell>
          <cell r="L36">
            <v>146.75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142</v>
          </cell>
          <cell r="D37" t="str">
            <v>Vikram 66 Ø</v>
          </cell>
          <cell r="E37">
            <v>154.85</v>
          </cell>
          <cell r="F37">
            <v>31.49</v>
          </cell>
          <cell r="G37">
            <v>2.56</v>
          </cell>
          <cell r="H37">
            <v>188.89999999999998</v>
          </cell>
          <cell r="I37">
            <v>159.88</v>
          </cell>
          <cell r="J37">
            <v>35.119999999999997</v>
          </cell>
          <cell r="K37">
            <v>2.94</v>
          </cell>
          <cell r="L37">
            <v>197.94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145</v>
          </cell>
          <cell r="D38" t="str">
            <v>SPIRIT</v>
          </cell>
          <cell r="E38">
            <v>77.12</v>
          </cell>
          <cell r="F38">
            <v>17.46</v>
          </cell>
          <cell r="G38">
            <v>1.94</v>
          </cell>
          <cell r="H38">
            <v>96.52000000000001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146</v>
          </cell>
          <cell r="C39">
            <v>0</v>
          </cell>
          <cell r="D39" t="str">
            <v>LML-200/ ALTINO</v>
          </cell>
          <cell r="E39">
            <v>98</v>
          </cell>
          <cell r="F39">
            <v>22</v>
          </cell>
          <cell r="G39">
            <v>2</v>
          </cell>
          <cell r="H39">
            <v>1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149</v>
          </cell>
          <cell r="B40">
            <v>0</v>
          </cell>
          <cell r="D40" t="str">
            <v>Bajaj Classic 3 Port-(4S)</v>
          </cell>
          <cell r="E40">
            <v>120</v>
          </cell>
          <cell r="F40">
            <v>28.5</v>
          </cell>
          <cell r="G40">
            <v>3</v>
          </cell>
          <cell r="H40">
            <v>151.5</v>
          </cell>
          <cell r="I40">
            <v>118.93</v>
          </cell>
          <cell r="J40">
            <v>21.7</v>
          </cell>
          <cell r="K40">
            <v>1.28</v>
          </cell>
          <cell r="L40">
            <v>141.91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150</v>
          </cell>
          <cell r="B41">
            <v>0</v>
          </cell>
          <cell r="D41" t="str">
            <v>Bajaj super  125 CC FE</v>
          </cell>
          <cell r="E41">
            <v>97.72</v>
          </cell>
          <cell r="F41">
            <v>28.04</v>
          </cell>
          <cell r="G41">
            <v>1.2</v>
          </cell>
          <cell r="H41">
            <v>126.96</v>
          </cell>
          <cell r="I41">
            <v>94.03</v>
          </cell>
          <cell r="J41">
            <v>18.75</v>
          </cell>
          <cell r="K41">
            <v>1.28</v>
          </cell>
          <cell r="L41">
            <v>114.06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151</v>
          </cell>
          <cell r="D42" t="str">
            <v>K4-80</v>
          </cell>
          <cell r="E42">
            <v>90.5</v>
          </cell>
          <cell r="F42">
            <v>20</v>
          </cell>
          <cell r="G42">
            <v>2.4</v>
          </cell>
          <cell r="H42">
            <v>112.9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152</v>
          </cell>
          <cell r="B43">
            <v>0</v>
          </cell>
          <cell r="D43" t="str">
            <v>KB-125 CC</v>
          </cell>
          <cell r="E43">
            <v>103</v>
          </cell>
          <cell r="F43">
            <v>19.5</v>
          </cell>
          <cell r="G43">
            <v>1.2</v>
          </cell>
          <cell r="H43">
            <v>123.7</v>
          </cell>
          <cell r="I43">
            <v>113.3</v>
          </cell>
          <cell r="J43">
            <v>21.45</v>
          </cell>
          <cell r="K43">
            <v>1.32</v>
          </cell>
          <cell r="L43">
            <v>136.07</v>
          </cell>
          <cell r="M43">
            <v>0</v>
          </cell>
          <cell r="N43">
            <v>0</v>
          </cell>
          <cell r="O43">
            <v>0</v>
          </cell>
        </row>
        <row r="44">
          <cell r="A44">
            <v>154</v>
          </cell>
          <cell r="B44">
            <v>0</v>
          </cell>
          <cell r="D44" t="str">
            <v>Sunny ZIP 60 cc</v>
          </cell>
          <cell r="E44">
            <v>77.12</v>
          </cell>
          <cell r="F44">
            <v>17.46</v>
          </cell>
          <cell r="G44">
            <v>1.94</v>
          </cell>
          <cell r="H44">
            <v>96.52000000000001</v>
          </cell>
          <cell r="I44">
            <v>87.45</v>
          </cell>
          <cell r="J44">
            <v>19.8</v>
          </cell>
          <cell r="K44">
            <v>2.2000000000000002</v>
          </cell>
          <cell r="L44">
            <v>109.45</v>
          </cell>
          <cell r="M44">
            <v>0</v>
          </cell>
          <cell r="N44">
            <v>0</v>
          </cell>
          <cell r="O44">
            <v>0</v>
          </cell>
        </row>
        <row r="45">
          <cell r="A45">
            <v>156</v>
          </cell>
          <cell r="D45" t="str">
            <v>Style -73 CC</v>
          </cell>
          <cell r="E45">
            <v>85.1</v>
          </cell>
          <cell r="F45">
            <v>21.85</v>
          </cell>
          <cell r="G45">
            <v>2.1</v>
          </cell>
          <cell r="H45">
            <v>109.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57</v>
          </cell>
          <cell r="B46">
            <v>0</v>
          </cell>
          <cell r="D46" t="str">
            <v>TVS (40 DAI )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90.86</v>
          </cell>
          <cell r="J46">
            <v>14.29</v>
          </cell>
          <cell r="K46">
            <v>3.1</v>
          </cell>
          <cell r="L46">
            <v>108.25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58</v>
          </cell>
          <cell r="B47">
            <v>0</v>
          </cell>
          <cell r="D47" t="str">
            <v>TVS (41 DAI )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90.86</v>
          </cell>
          <cell r="J47">
            <v>14.29</v>
          </cell>
          <cell r="K47">
            <v>3.1</v>
          </cell>
          <cell r="L47">
            <v>108.25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61</v>
          </cell>
          <cell r="B48">
            <v>0</v>
          </cell>
          <cell r="D48" t="str">
            <v>RXG-135 CC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32.81</v>
          </cell>
          <cell r="K48">
            <v>0</v>
          </cell>
          <cell r="L48">
            <v>32.81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162</v>
          </cell>
          <cell r="D49" t="str">
            <v>TVS-Shogu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163</v>
          </cell>
          <cell r="D50" t="str">
            <v>Garelli Moped</v>
          </cell>
          <cell r="E50">
            <v>63.2</v>
          </cell>
          <cell r="F50">
            <v>17.05</v>
          </cell>
          <cell r="G50">
            <v>2.1</v>
          </cell>
          <cell r="H50">
            <v>82.350000000000009</v>
          </cell>
          <cell r="I50">
            <v>65.7</v>
          </cell>
          <cell r="J50">
            <v>17.350000000000001</v>
          </cell>
          <cell r="K50">
            <v>2.9</v>
          </cell>
          <cell r="L50">
            <v>85.95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5</v>
          </cell>
          <cell r="D51" t="str">
            <v>Atlas mope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66</v>
          </cell>
          <cell r="D52" t="str">
            <v xml:space="preserve">VIH Moped </v>
          </cell>
          <cell r="E52">
            <v>74.650000000000006</v>
          </cell>
          <cell r="F52">
            <v>21.34</v>
          </cell>
          <cell r="G52">
            <v>0</v>
          </cell>
          <cell r="H52">
            <v>95.990000000000009</v>
          </cell>
          <cell r="I52">
            <v>108.15</v>
          </cell>
          <cell r="J52">
            <v>25.49</v>
          </cell>
          <cell r="K52">
            <v>3.84</v>
          </cell>
          <cell r="L52">
            <v>137.48000000000002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167</v>
          </cell>
          <cell r="D53" t="str">
            <v xml:space="preserve"> Bajaj Super 125 CC O/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71</v>
          </cell>
          <cell r="D54" t="str">
            <v>Mercury 115 cc</v>
          </cell>
          <cell r="E54">
            <v>90</v>
          </cell>
          <cell r="F54">
            <v>20</v>
          </cell>
          <cell r="G54">
            <v>2.4</v>
          </cell>
          <cell r="H54">
            <v>112.4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175</v>
          </cell>
          <cell r="D55" t="str">
            <v>Pride V-30</v>
          </cell>
          <cell r="E55">
            <v>75.900000000000006</v>
          </cell>
          <cell r="F55">
            <v>18.25</v>
          </cell>
          <cell r="G55">
            <v>2.1</v>
          </cell>
          <cell r="H55">
            <v>96.25</v>
          </cell>
          <cell r="I55">
            <v>104.34</v>
          </cell>
          <cell r="J55">
            <v>23.68</v>
          </cell>
          <cell r="K55">
            <v>0</v>
          </cell>
          <cell r="L55">
            <v>128.02000000000001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177</v>
          </cell>
          <cell r="D56" t="str">
            <v>Style 50 cc</v>
          </cell>
          <cell r="E56">
            <v>83.6</v>
          </cell>
          <cell r="F56">
            <v>21.85</v>
          </cell>
          <cell r="G56">
            <v>2.1</v>
          </cell>
          <cell r="H56">
            <v>107.5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178</v>
          </cell>
          <cell r="D57" t="str">
            <v>MAJESTIC 50 CC</v>
          </cell>
          <cell r="E57">
            <v>74.87</v>
          </cell>
          <cell r="F57">
            <v>0</v>
          </cell>
          <cell r="G57">
            <v>3</v>
          </cell>
          <cell r="H57">
            <v>77.87</v>
          </cell>
          <cell r="I57">
            <v>91.93</v>
          </cell>
          <cell r="J57">
            <v>0</v>
          </cell>
          <cell r="K57">
            <v>3.92</v>
          </cell>
          <cell r="L57">
            <v>95.850000000000009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183</v>
          </cell>
          <cell r="D58" t="str">
            <v>TVS (39 DIA )</v>
          </cell>
          <cell r="E58">
            <v>64.23</v>
          </cell>
          <cell r="F58">
            <v>15</v>
          </cell>
          <cell r="G58">
            <v>0</v>
          </cell>
          <cell r="H58">
            <v>79.23</v>
          </cell>
          <cell r="I58">
            <v>90.86</v>
          </cell>
          <cell r="J58">
            <v>14.29</v>
          </cell>
          <cell r="K58">
            <v>3.1</v>
          </cell>
          <cell r="L58">
            <v>108.25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184</v>
          </cell>
          <cell r="D59" t="str">
            <v>Hero  Majestic 60 cc</v>
          </cell>
          <cell r="E59">
            <v>70</v>
          </cell>
          <cell r="F59">
            <v>0</v>
          </cell>
          <cell r="G59">
            <v>0</v>
          </cell>
          <cell r="H59">
            <v>7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185</v>
          </cell>
          <cell r="B60">
            <v>0</v>
          </cell>
          <cell r="D60" t="str">
            <v>Hero Puch-50 CC</v>
          </cell>
          <cell r="E60">
            <v>90.93</v>
          </cell>
          <cell r="F60">
            <v>17.940000000000001</v>
          </cell>
          <cell r="G60">
            <v>1.8</v>
          </cell>
          <cell r="H60">
            <v>110.6700000000000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187</v>
          </cell>
          <cell r="B61">
            <v>0</v>
          </cell>
          <cell r="D61" t="str">
            <v>Bajaj 74 cc-E2000</v>
          </cell>
          <cell r="E61">
            <v>65.22</v>
          </cell>
          <cell r="F61">
            <v>16</v>
          </cell>
          <cell r="G61">
            <v>1.2</v>
          </cell>
          <cell r="H61">
            <v>82.42</v>
          </cell>
          <cell r="I61">
            <v>71.739999999999995</v>
          </cell>
          <cell r="J61">
            <v>17.600000000000001</v>
          </cell>
          <cell r="K61">
            <v>1.32</v>
          </cell>
          <cell r="L61">
            <v>90.66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188</v>
          </cell>
          <cell r="B62">
            <v>0</v>
          </cell>
          <cell r="D62" t="str">
            <v>Bajaj 3W4S</v>
          </cell>
          <cell r="E62">
            <v>100</v>
          </cell>
          <cell r="F62">
            <v>20</v>
          </cell>
          <cell r="G62">
            <v>2</v>
          </cell>
          <cell r="H62">
            <v>122</v>
          </cell>
          <cell r="I62">
            <v>110</v>
          </cell>
          <cell r="J62">
            <v>22</v>
          </cell>
          <cell r="K62">
            <v>2.2000000000000002</v>
          </cell>
          <cell r="L62">
            <v>134.19999999999999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89</v>
          </cell>
          <cell r="B63">
            <v>0</v>
          </cell>
          <cell r="D63" t="str">
            <v>Legend -150 (2 W4S)</v>
          </cell>
          <cell r="E63">
            <v>100</v>
          </cell>
          <cell r="F63">
            <v>20</v>
          </cell>
          <cell r="G63">
            <v>2</v>
          </cell>
          <cell r="H63">
            <v>122</v>
          </cell>
          <cell r="I63">
            <v>110</v>
          </cell>
          <cell r="J63">
            <v>22</v>
          </cell>
          <cell r="K63">
            <v>2.2000000000000002</v>
          </cell>
          <cell r="L63">
            <v>134.19999999999999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190</v>
          </cell>
          <cell r="D64" t="str">
            <v>K4-100 Motor cycle</v>
          </cell>
          <cell r="E64">
            <v>91.5</v>
          </cell>
          <cell r="F64">
            <v>19.37</v>
          </cell>
          <cell r="G64">
            <v>0</v>
          </cell>
          <cell r="H64">
            <v>110.87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196</v>
          </cell>
          <cell r="D65" t="str">
            <v>RAJDOOT T7</v>
          </cell>
          <cell r="E65">
            <v>148.85</v>
          </cell>
          <cell r="F65">
            <v>24.14</v>
          </cell>
          <cell r="G65">
            <v>0</v>
          </cell>
          <cell r="H65">
            <v>172.99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197</v>
          </cell>
          <cell r="D66" t="str">
            <v>Sunny -AC9A</v>
          </cell>
          <cell r="E66">
            <v>86</v>
          </cell>
          <cell r="F66">
            <v>18</v>
          </cell>
          <cell r="G66">
            <v>2</v>
          </cell>
          <cell r="H66">
            <v>106</v>
          </cell>
          <cell r="I66">
            <v>94.6</v>
          </cell>
          <cell r="J66">
            <v>19.8</v>
          </cell>
          <cell r="K66">
            <v>2.2000000000000002</v>
          </cell>
          <cell r="L66">
            <v>116.6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198</v>
          </cell>
          <cell r="D67" t="str">
            <v>PK-75</v>
          </cell>
          <cell r="E67">
            <v>85</v>
          </cell>
          <cell r="F67">
            <v>18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199</v>
          </cell>
          <cell r="B68">
            <v>0</v>
          </cell>
          <cell r="D68" t="str">
            <v>YBX-4S</v>
          </cell>
          <cell r="E68">
            <v>115</v>
          </cell>
          <cell r="F68">
            <v>0</v>
          </cell>
          <cell r="G68">
            <v>0</v>
          </cell>
          <cell r="H68">
            <v>11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202</v>
          </cell>
          <cell r="B69">
            <v>0</v>
          </cell>
          <cell r="D69" t="str">
            <v>Koel 85 Ø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209</v>
          </cell>
          <cell r="D70" t="str">
            <v>Koel RET-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224</v>
          </cell>
          <cell r="D71" t="str">
            <v>Greaves MWM TBD-12</v>
          </cell>
          <cell r="E71">
            <v>716.6</v>
          </cell>
          <cell r="F71">
            <v>113.36</v>
          </cell>
          <cell r="G71">
            <v>11</v>
          </cell>
          <cell r="H71">
            <v>840.96</v>
          </cell>
          <cell r="I71">
            <v>589.85</v>
          </cell>
          <cell r="J71">
            <v>105.15</v>
          </cell>
          <cell r="K71">
            <v>11.7</v>
          </cell>
          <cell r="L71">
            <v>706.7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225</v>
          </cell>
          <cell r="D72" t="str">
            <v>Greaves MWM TD-12</v>
          </cell>
          <cell r="E72">
            <v>716.59</v>
          </cell>
          <cell r="F72">
            <v>113.36</v>
          </cell>
          <cell r="G72">
            <v>11</v>
          </cell>
          <cell r="H72">
            <v>840.95</v>
          </cell>
          <cell r="I72">
            <v>589.85</v>
          </cell>
          <cell r="J72">
            <v>105.15</v>
          </cell>
          <cell r="K72">
            <v>11.7</v>
          </cell>
          <cell r="L72">
            <v>706.7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233</v>
          </cell>
          <cell r="D73" t="str">
            <v>Koel RB-01 / RBV</v>
          </cell>
          <cell r="E73">
            <v>378.36</v>
          </cell>
          <cell r="F73">
            <v>81.040000000000006</v>
          </cell>
          <cell r="G73">
            <v>0</v>
          </cell>
          <cell r="H73">
            <v>459.4000000000000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236</v>
          </cell>
          <cell r="D74" t="str">
            <v>Koel RB-01 / RBV</v>
          </cell>
          <cell r="E74">
            <v>378.36</v>
          </cell>
          <cell r="F74">
            <v>81.040000000000006</v>
          </cell>
          <cell r="G74">
            <v>0</v>
          </cell>
          <cell r="H74">
            <v>459.40000000000003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263</v>
          </cell>
          <cell r="D75" t="str">
            <v xml:space="preserve">Birla yamaha </v>
          </cell>
          <cell r="E75">
            <v>178.66</v>
          </cell>
          <cell r="F75">
            <v>0</v>
          </cell>
          <cell r="G75">
            <v>0</v>
          </cell>
          <cell r="H75">
            <v>178.66</v>
          </cell>
          <cell r="I75">
            <v>211.71</v>
          </cell>
          <cell r="J75">
            <v>0</v>
          </cell>
          <cell r="K75">
            <v>0</v>
          </cell>
          <cell r="L75">
            <v>211.71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264</v>
          </cell>
          <cell r="D76" t="str">
            <v>Birla yamaha LG 700 K</v>
          </cell>
          <cell r="E76">
            <v>105.06</v>
          </cell>
          <cell r="F76">
            <v>0</v>
          </cell>
          <cell r="G76">
            <v>0</v>
          </cell>
          <cell r="H76">
            <v>105.06</v>
          </cell>
          <cell r="I76">
            <v>127.64</v>
          </cell>
          <cell r="J76">
            <v>0</v>
          </cell>
          <cell r="K76">
            <v>0</v>
          </cell>
          <cell r="L76">
            <v>127.64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270</v>
          </cell>
          <cell r="D77" t="str">
            <v>Koel AV -33</v>
          </cell>
          <cell r="E77">
            <v>270</v>
          </cell>
          <cell r="F77">
            <v>26.9</v>
          </cell>
          <cell r="G77">
            <v>0</v>
          </cell>
          <cell r="H77">
            <v>296.89999999999998</v>
          </cell>
          <cell r="I77">
            <v>175</v>
          </cell>
          <cell r="J77">
            <v>31.2</v>
          </cell>
          <cell r="K77">
            <v>0</v>
          </cell>
          <cell r="L77">
            <v>206.2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275</v>
          </cell>
          <cell r="B78">
            <v>0</v>
          </cell>
          <cell r="D78" t="str">
            <v>Ind Engine 114 Ø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276</v>
          </cell>
          <cell r="B79">
            <v>0</v>
          </cell>
          <cell r="D79" t="str">
            <v>Ind Engine 102 Ø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277</v>
          </cell>
          <cell r="B80">
            <v>0</v>
          </cell>
          <cell r="D80" t="str">
            <v>Ind engine 95 Ø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279</v>
          </cell>
          <cell r="B81">
            <v>0</v>
          </cell>
          <cell r="D81" t="str">
            <v>Ind engine  102.3 Ø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02</v>
          </cell>
          <cell r="D82" t="str">
            <v>Premier 118  NE</v>
          </cell>
          <cell r="E82">
            <v>175.05</v>
          </cell>
          <cell r="F82">
            <v>35.869999999999997</v>
          </cell>
          <cell r="G82">
            <v>3.2</v>
          </cell>
          <cell r="H82">
            <v>214.12</v>
          </cell>
          <cell r="I82">
            <v>204.05</v>
          </cell>
          <cell r="J82">
            <v>45.24</v>
          </cell>
          <cell r="K82">
            <v>3.84</v>
          </cell>
          <cell r="L82">
            <v>253.13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03</v>
          </cell>
          <cell r="D83" t="str">
            <v>Ambassador   (N)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201.33</v>
          </cell>
          <cell r="J83">
            <v>55.32</v>
          </cell>
          <cell r="K83">
            <v>0</v>
          </cell>
          <cell r="L83">
            <v>256.65000000000003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04</v>
          </cell>
          <cell r="D84" t="str">
            <v>H. Trekker</v>
          </cell>
          <cell r="E84">
            <v>164.72</v>
          </cell>
          <cell r="F84">
            <v>38.6</v>
          </cell>
          <cell r="G84">
            <v>2.56</v>
          </cell>
          <cell r="H84">
            <v>205.88</v>
          </cell>
          <cell r="I84">
            <v>277.89999999999998</v>
          </cell>
          <cell r="J84">
            <v>56.36</v>
          </cell>
          <cell r="K84">
            <v>3.1</v>
          </cell>
          <cell r="L84">
            <v>337.35999999999996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306</v>
          </cell>
          <cell r="D85" t="str">
            <v>Ambassador  5 RV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07</v>
          </cell>
          <cell r="D86" t="str">
            <v>Ambassador  SS</v>
          </cell>
          <cell r="E86">
            <v>111.54</v>
          </cell>
          <cell r="F86">
            <v>24</v>
          </cell>
          <cell r="G86">
            <v>0.5</v>
          </cell>
          <cell r="H86">
            <v>136.04000000000002</v>
          </cell>
          <cell r="I86">
            <v>176.78</v>
          </cell>
          <cell r="J86">
            <v>52.68</v>
          </cell>
          <cell r="K86">
            <v>2.94</v>
          </cell>
          <cell r="L86">
            <v>232.4</v>
          </cell>
          <cell r="M86">
            <v>202</v>
          </cell>
          <cell r="N86">
            <v>60</v>
          </cell>
          <cell r="O86">
            <v>4.22</v>
          </cell>
        </row>
        <row r="87">
          <cell r="A87">
            <v>308</v>
          </cell>
          <cell r="D87" t="str">
            <v>Ambassador HCR</v>
          </cell>
          <cell r="E87">
            <v>111.54</v>
          </cell>
          <cell r="F87">
            <v>24</v>
          </cell>
          <cell r="G87">
            <v>0.5</v>
          </cell>
          <cell r="H87">
            <v>136.04000000000002</v>
          </cell>
          <cell r="I87">
            <v>176.78</v>
          </cell>
          <cell r="J87">
            <v>52.68</v>
          </cell>
          <cell r="K87">
            <v>2.94</v>
          </cell>
          <cell r="L87">
            <v>232.4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309</v>
          </cell>
          <cell r="D88" t="str">
            <v>Maruti- 800 CC</v>
          </cell>
          <cell r="E88">
            <v>94.36</v>
          </cell>
          <cell r="F88">
            <v>19.45</v>
          </cell>
          <cell r="G88">
            <v>1</v>
          </cell>
          <cell r="H88">
            <v>114.81</v>
          </cell>
          <cell r="I88">
            <v>110.87</v>
          </cell>
          <cell r="J88">
            <v>22.6</v>
          </cell>
          <cell r="K88">
            <v>0.4</v>
          </cell>
          <cell r="L88">
            <v>133.87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319</v>
          </cell>
          <cell r="D89" t="str">
            <v>Maruti-1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319</v>
          </cell>
          <cell r="D90" t="str">
            <v>Gypsy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320</v>
          </cell>
          <cell r="D91" t="str">
            <v xml:space="preserve"> YE-2 Export</v>
          </cell>
          <cell r="E91">
            <v>112.03</v>
          </cell>
          <cell r="F91">
            <v>24.5</v>
          </cell>
          <cell r="G91">
            <v>0</v>
          </cell>
          <cell r="H91">
            <v>136.53</v>
          </cell>
          <cell r="I91">
            <v>131.63</v>
          </cell>
          <cell r="J91">
            <v>28.31</v>
          </cell>
          <cell r="K91">
            <v>0</v>
          </cell>
          <cell r="L91">
            <v>159.94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325</v>
          </cell>
          <cell r="D92" t="str">
            <v>YE-2 Domestic</v>
          </cell>
          <cell r="E92">
            <v>112.03</v>
          </cell>
          <cell r="F92">
            <v>24.5</v>
          </cell>
          <cell r="G92">
            <v>0</v>
          </cell>
          <cell r="H92">
            <v>136.53</v>
          </cell>
          <cell r="I92">
            <v>134.43</v>
          </cell>
          <cell r="J92">
            <v>28.31</v>
          </cell>
          <cell r="K92">
            <v>0</v>
          </cell>
          <cell r="L92">
            <v>162.74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326</v>
          </cell>
          <cell r="D93" t="str">
            <v>Esteem -1300 CC</v>
          </cell>
          <cell r="E93">
            <v>112.03</v>
          </cell>
          <cell r="F93">
            <v>2.59</v>
          </cell>
          <cell r="G93">
            <v>0</v>
          </cell>
          <cell r="H93">
            <v>114.62</v>
          </cell>
          <cell r="I93">
            <v>131.63</v>
          </cell>
          <cell r="J93">
            <v>0</v>
          </cell>
          <cell r="K93">
            <v>0</v>
          </cell>
          <cell r="L93">
            <v>131.63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332</v>
          </cell>
          <cell r="D94" t="str">
            <v>Tata mini CAR (475 SI) Indica</v>
          </cell>
          <cell r="E94">
            <v>134</v>
          </cell>
          <cell r="F94">
            <v>27.5</v>
          </cell>
          <cell r="G94">
            <v>2</v>
          </cell>
          <cell r="H94">
            <v>163.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340</v>
          </cell>
          <cell r="D95" t="str">
            <v>Lancer car</v>
          </cell>
          <cell r="E95">
            <v>120</v>
          </cell>
          <cell r="F95">
            <v>38</v>
          </cell>
          <cell r="G95">
            <v>1.2</v>
          </cell>
          <cell r="H95">
            <v>159.19999999999999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351</v>
          </cell>
          <cell r="D96" t="str">
            <v>Willy jeep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>
            <v>355</v>
          </cell>
          <cell r="D97" t="str">
            <v>Peugeot</v>
          </cell>
          <cell r="E97">
            <v>257.60000000000002</v>
          </cell>
          <cell r="F97">
            <v>45.93</v>
          </cell>
          <cell r="G97">
            <v>1.5</v>
          </cell>
          <cell r="H97">
            <v>305.03000000000003</v>
          </cell>
          <cell r="I97">
            <v>244.2</v>
          </cell>
          <cell r="J97">
            <v>46.75</v>
          </cell>
          <cell r="K97">
            <v>3.02</v>
          </cell>
          <cell r="L97">
            <v>293.96999999999997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356</v>
          </cell>
          <cell r="D98" t="str">
            <v>Pugeot XD3P 94 Dia</v>
          </cell>
          <cell r="E98">
            <v>286</v>
          </cell>
          <cell r="F98">
            <v>52.5</v>
          </cell>
          <cell r="G98">
            <v>4</v>
          </cell>
          <cell r="H98">
            <v>342.5</v>
          </cell>
          <cell r="I98">
            <v>407.85</v>
          </cell>
          <cell r="J98">
            <v>46.2</v>
          </cell>
          <cell r="K98">
            <v>3.02</v>
          </cell>
          <cell r="L98">
            <v>457.07000000000005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359</v>
          </cell>
          <cell r="D99" t="str">
            <v>Peugeot ST</v>
          </cell>
          <cell r="E99">
            <v>261.60000000000002</v>
          </cell>
          <cell r="F99">
            <v>45.93</v>
          </cell>
          <cell r="G99">
            <v>1.5</v>
          </cell>
          <cell r="H99">
            <v>309.0300000000000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361</v>
          </cell>
          <cell r="D100" t="str">
            <v>Maruti- F8 D</v>
          </cell>
          <cell r="E100">
            <v>90</v>
          </cell>
          <cell r="F100">
            <v>18.7</v>
          </cell>
          <cell r="G100">
            <v>0</v>
          </cell>
          <cell r="H100">
            <v>108.7</v>
          </cell>
          <cell r="I100">
            <v>0</v>
          </cell>
          <cell r="J100">
            <v>21.97</v>
          </cell>
          <cell r="K100">
            <v>0</v>
          </cell>
          <cell r="L100">
            <v>21.97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363</v>
          </cell>
          <cell r="D101" t="str">
            <v>Baleno</v>
          </cell>
          <cell r="E101">
            <v>120</v>
          </cell>
          <cell r="F101">
            <v>30</v>
          </cell>
          <cell r="G101">
            <v>1</v>
          </cell>
          <cell r="H101">
            <v>15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402</v>
          </cell>
          <cell r="D102" t="str">
            <v>Tata 90 DI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434</v>
          </cell>
          <cell r="D103" t="str">
            <v>Hindustan Diesel</v>
          </cell>
          <cell r="E103">
            <v>183.1</v>
          </cell>
          <cell r="F103">
            <v>39.299999999999997</v>
          </cell>
          <cell r="G103">
            <v>2</v>
          </cell>
          <cell r="H103">
            <v>224.39999999999998</v>
          </cell>
          <cell r="I103">
            <v>277.89999999999998</v>
          </cell>
          <cell r="J103">
            <v>56.36</v>
          </cell>
          <cell r="K103">
            <v>3.1</v>
          </cell>
          <cell r="L103">
            <v>337.35999999999996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445</v>
          </cell>
          <cell r="C104" t="str">
            <v>RC</v>
          </cell>
          <cell r="D104" t="str">
            <v xml:space="preserve">Tata 97 dia 4SP          (RC)  </v>
          </cell>
          <cell r="E104">
            <v>383.26</v>
          </cell>
          <cell r="F104">
            <v>42.83</v>
          </cell>
          <cell r="G104">
            <v>5</v>
          </cell>
          <cell r="H104">
            <v>431.0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448</v>
          </cell>
          <cell r="C105" t="str">
            <v>RC</v>
          </cell>
          <cell r="D105" t="str">
            <v>Eicher E 483   NA</v>
          </cell>
          <cell r="E105">
            <v>528</v>
          </cell>
          <cell r="F105">
            <v>75.5</v>
          </cell>
          <cell r="G105">
            <v>4</v>
          </cell>
          <cell r="H105">
            <v>607.5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455</v>
          </cell>
          <cell r="D106" t="str">
            <v xml:space="preserve">Tata  97 Dia 4sp  ST  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458</v>
          </cell>
          <cell r="C107" t="str">
            <v>RC</v>
          </cell>
          <cell r="D107" t="str">
            <v>Tata  97 Dia 4sp  SD  (RC)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>
            <v>469</v>
          </cell>
          <cell r="C108" t="str">
            <v>RC</v>
          </cell>
          <cell r="D108" t="str">
            <v xml:space="preserve">Tata 92 5RV SD 2.5(32 mm)        (RC)  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470</v>
          </cell>
          <cell r="C109" t="str">
            <v>RC</v>
          </cell>
          <cell r="D109" t="str">
            <v xml:space="preserve">Tata 92 5RV SD 2.5 (30 mm)     (RC)  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471</v>
          </cell>
          <cell r="C110" t="str">
            <v>RC</v>
          </cell>
          <cell r="D110" t="str">
            <v>Tata 92 5RV SD         (RC)   3 mm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472</v>
          </cell>
          <cell r="D111" t="str">
            <v>TATA 92 S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473</v>
          </cell>
          <cell r="C112">
            <v>0</v>
          </cell>
          <cell r="D112" t="str">
            <v>Tata 92 3 rv ST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475</v>
          </cell>
          <cell r="C113" t="str">
            <v>RC</v>
          </cell>
          <cell r="D113" t="str">
            <v>Tata 92 3 rv  SD           (RC)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>
            <v>479</v>
          </cell>
          <cell r="D114" t="str">
            <v>TATA 92 5 RV                  (RC)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480</v>
          </cell>
          <cell r="D115" t="str">
            <v>TATA 92 5RV 30 MM  SD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482</v>
          </cell>
          <cell r="C116" t="str">
            <v>RC</v>
          </cell>
          <cell r="D116" t="str">
            <v>Tata 92 3 rv                  (RC)</v>
          </cell>
          <cell r="E116">
            <v>394.96</v>
          </cell>
          <cell r="F116">
            <v>31.86</v>
          </cell>
          <cell r="G116">
            <v>2</v>
          </cell>
          <cell r="H116">
            <v>428.82</v>
          </cell>
          <cell r="I116">
            <v>374.2</v>
          </cell>
          <cell r="J116">
            <v>41.97</v>
          </cell>
          <cell r="K116">
            <v>3.58</v>
          </cell>
          <cell r="L116">
            <v>419.75</v>
          </cell>
          <cell r="M116">
            <v>377.17</v>
          </cell>
          <cell r="N116">
            <v>48</v>
          </cell>
          <cell r="O116">
            <v>4.17</v>
          </cell>
        </row>
        <row r="117">
          <cell r="A117">
            <v>484</v>
          </cell>
          <cell r="C117" t="str">
            <v>RC</v>
          </cell>
          <cell r="D117" t="str">
            <v>Tata 92 Dia 4 RV         (RC)</v>
          </cell>
          <cell r="E117">
            <v>356.72</v>
          </cell>
          <cell r="F117">
            <v>34.85</v>
          </cell>
          <cell r="G117">
            <v>2.98</v>
          </cell>
          <cell r="H117">
            <v>394.55</v>
          </cell>
          <cell r="I117">
            <v>374.2</v>
          </cell>
          <cell r="J117">
            <v>41.97</v>
          </cell>
          <cell r="K117">
            <v>3.58</v>
          </cell>
          <cell r="L117">
            <v>419.75</v>
          </cell>
          <cell r="M117">
            <v>423.67</v>
          </cell>
          <cell r="N117">
            <v>48</v>
          </cell>
          <cell r="O117">
            <v>4.17</v>
          </cell>
        </row>
        <row r="118">
          <cell r="A118">
            <v>486</v>
          </cell>
          <cell r="C118">
            <v>0</v>
          </cell>
          <cell r="D118" t="str">
            <v>Tata 92 5 RV  ST (WA)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364.17</v>
          </cell>
          <cell r="N118">
            <v>48</v>
          </cell>
          <cell r="O118">
            <v>4.17</v>
          </cell>
        </row>
        <row r="119">
          <cell r="A119">
            <v>488</v>
          </cell>
          <cell r="C119">
            <v>0</v>
          </cell>
          <cell r="D119" t="str">
            <v>Tata 92 5 RV  ST (32 MM)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364.17</v>
          </cell>
          <cell r="N119">
            <v>48</v>
          </cell>
          <cell r="O119">
            <v>4.17</v>
          </cell>
        </row>
        <row r="120">
          <cell r="A120">
            <v>492</v>
          </cell>
          <cell r="C120" t="str">
            <v>RC</v>
          </cell>
          <cell r="D120" t="str">
            <v>Tata  92 Dia 5 rv          (RC)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493</v>
          </cell>
          <cell r="C121">
            <v>0</v>
          </cell>
          <cell r="D121" t="str">
            <v>Tata 92 5 RV  ST (32 MM)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364.17</v>
          </cell>
          <cell r="N121">
            <v>48</v>
          </cell>
          <cell r="O121">
            <v>4.17</v>
          </cell>
        </row>
        <row r="122">
          <cell r="A122">
            <v>494</v>
          </cell>
          <cell r="C122" t="str">
            <v>RC</v>
          </cell>
          <cell r="D122" t="str">
            <v>TATA 97 DIA         RC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495</v>
          </cell>
          <cell r="D123" t="str">
            <v>TATA 92 DIA 5/20 XA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02</v>
          </cell>
          <cell r="D124" t="str">
            <v>Shaktiman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04</v>
          </cell>
          <cell r="D125" t="str">
            <v>Int. Harvestor</v>
          </cell>
          <cell r="E125">
            <v>142.09</v>
          </cell>
          <cell r="F125">
            <v>33.869999999999997</v>
          </cell>
          <cell r="G125">
            <v>1.1000000000000001</v>
          </cell>
          <cell r="H125">
            <v>177.06</v>
          </cell>
          <cell r="I125">
            <v>222.95</v>
          </cell>
          <cell r="J125">
            <v>57.04</v>
          </cell>
          <cell r="K125">
            <v>2.56</v>
          </cell>
          <cell r="L125">
            <v>282.55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10</v>
          </cell>
          <cell r="D126" t="str">
            <v>Eicher phase - I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11</v>
          </cell>
          <cell r="D127" t="str">
            <v>Escorts  33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515.4</v>
          </cell>
          <cell r="J127">
            <v>108.47</v>
          </cell>
          <cell r="K127">
            <v>8.06</v>
          </cell>
          <cell r="L127">
            <v>631.92999999999995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12</v>
          </cell>
          <cell r="D128" t="str">
            <v>Escorts  228</v>
          </cell>
          <cell r="E128">
            <v>469</v>
          </cell>
          <cell r="F128">
            <v>83.4</v>
          </cell>
          <cell r="G128">
            <v>4.8</v>
          </cell>
          <cell r="H128">
            <v>557.20000000000005</v>
          </cell>
          <cell r="I128">
            <v>554.53</v>
          </cell>
          <cell r="J128">
            <v>98.61</v>
          </cell>
          <cell r="K128">
            <v>5.66</v>
          </cell>
          <cell r="L128">
            <v>658.8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13</v>
          </cell>
          <cell r="D129" t="str">
            <v>Escorts 342</v>
          </cell>
          <cell r="E129">
            <v>469</v>
          </cell>
          <cell r="F129">
            <v>83.4</v>
          </cell>
          <cell r="G129">
            <v>4.8</v>
          </cell>
          <cell r="H129">
            <v>557.20000000000005</v>
          </cell>
          <cell r="I129">
            <v>554.53</v>
          </cell>
          <cell r="J129">
            <v>98.61</v>
          </cell>
          <cell r="K129">
            <v>5.66</v>
          </cell>
          <cell r="L129">
            <v>658.8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16</v>
          </cell>
          <cell r="D130" t="str">
            <v>Ford 3600</v>
          </cell>
          <cell r="E130">
            <v>403.58</v>
          </cell>
          <cell r="F130">
            <v>57.51</v>
          </cell>
          <cell r="G130">
            <v>4.4000000000000004</v>
          </cell>
          <cell r="H130">
            <v>465.4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17</v>
          </cell>
          <cell r="C131" t="str">
            <v>RC</v>
          </cell>
          <cell r="D131" t="str">
            <v>Ford 3610 RC</v>
          </cell>
          <cell r="E131">
            <v>0</v>
          </cell>
          <cell r="F131">
            <v>53.08</v>
          </cell>
          <cell r="G131">
            <v>0</v>
          </cell>
          <cell r="H131">
            <v>53.08</v>
          </cell>
          <cell r="I131">
            <v>650.14</v>
          </cell>
          <cell r="J131">
            <v>0</v>
          </cell>
          <cell r="K131">
            <v>0</v>
          </cell>
          <cell r="L131">
            <v>650.14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21</v>
          </cell>
          <cell r="D132" t="str">
            <v>Ford 3600 ST /FT-5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22</v>
          </cell>
          <cell r="D133" t="str">
            <v>Partap 284</v>
          </cell>
          <cell r="E133">
            <v>180.3</v>
          </cell>
          <cell r="F133">
            <v>45.7</v>
          </cell>
          <cell r="G133">
            <v>0</v>
          </cell>
          <cell r="H133">
            <v>226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23</v>
          </cell>
          <cell r="D134" t="str">
            <v>Partap 284 ST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26</v>
          </cell>
          <cell r="C135" t="str">
            <v>RC</v>
          </cell>
          <cell r="D135" t="str">
            <v>FT -55    RC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28</v>
          </cell>
          <cell r="C136" t="str">
            <v>RC</v>
          </cell>
          <cell r="D136" t="str">
            <v>Koel agrom RA RV TMA(RC)</v>
          </cell>
          <cell r="E136">
            <v>450</v>
          </cell>
          <cell r="F136">
            <v>0</v>
          </cell>
          <cell r="G136">
            <v>0</v>
          </cell>
          <cell r="H136">
            <v>45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29</v>
          </cell>
          <cell r="D137" t="str">
            <v>Escorts S-312-D  ST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30</v>
          </cell>
          <cell r="C138" t="str">
            <v>RC</v>
          </cell>
          <cell r="D138" t="str">
            <v>Escorts S-312-D   RC</v>
          </cell>
          <cell r="E138">
            <v>490</v>
          </cell>
          <cell r="F138">
            <v>85</v>
          </cell>
          <cell r="G138">
            <v>4</v>
          </cell>
          <cell r="H138">
            <v>579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31</v>
          </cell>
          <cell r="D139" t="str">
            <v xml:space="preserve">Escorts S-312-D </v>
          </cell>
          <cell r="E139">
            <v>409.15</v>
          </cell>
          <cell r="F139">
            <v>72.349999999999994</v>
          </cell>
          <cell r="G139">
            <v>4</v>
          </cell>
          <cell r="H139">
            <v>485.5</v>
          </cell>
          <cell r="I139">
            <v>441.88</v>
          </cell>
          <cell r="J139">
            <v>78.14</v>
          </cell>
          <cell r="K139">
            <v>4.32</v>
          </cell>
          <cell r="L139">
            <v>524.34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34</v>
          </cell>
          <cell r="D140" t="str">
            <v>Escorts E2-179 D  F. BOTTOM</v>
          </cell>
          <cell r="E140">
            <v>408.1</v>
          </cell>
          <cell r="F140">
            <v>72.349999999999994</v>
          </cell>
          <cell r="G140">
            <v>4</v>
          </cell>
          <cell r="H140">
            <v>484.45000000000005</v>
          </cell>
          <cell r="I140">
            <v>440.75</v>
          </cell>
          <cell r="J140">
            <v>78.14</v>
          </cell>
          <cell r="K140">
            <v>4.32</v>
          </cell>
          <cell r="L140">
            <v>523.21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37</v>
          </cell>
          <cell r="D141" t="str">
            <v>Ford 3600</v>
          </cell>
          <cell r="E141">
            <v>403.58</v>
          </cell>
          <cell r="F141">
            <v>88</v>
          </cell>
          <cell r="G141">
            <v>4.4000000000000004</v>
          </cell>
          <cell r="H141">
            <v>495.98</v>
          </cell>
          <cell r="I141">
            <v>435.86</v>
          </cell>
          <cell r="J141">
            <v>95.04</v>
          </cell>
          <cell r="K141">
            <v>4.76</v>
          </cell>
          <cell r="L141">
            <v>535.66000000000008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0</v>
          </cell>
          <cell r="D142" t="str">
            <v>Eicher M / CD</v>
          </cell>
          <cell r="E142">
            <v>550.35</v>
          </cell>
          <cell r="F142">
            <v>109.9</v>
          </cell>
          <cell r="G142">
            <v>3.5</v>
          </cell>
          <cell r="H142">
            <v>663.7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3</v>
          </cell>
          <cell r="C143" t="str">
            <v>RC</v>
          </cell>
          <cell r="D143" t="str">
            <v>FT -45    RC / F3-287 RC</v>
          </cell>
          <cell r="E143">
            <v>435</v>
          </cell>
          <cell r="F143">
            <v>88</v>
          </cell>
          <cell r="G143">
            <v>4.4000000000000004</v>
          </cell>
          <cell r="H143">
            <v>527.4</v>
          </cell>
          <cell r="I143">
            <v>469.8</v>
          </cell>
          <cell r="J143">
            <v>95.04</v>
          </cell>
          <cell r="K143">
            <v>9.52</v>
          </cell>
          <cell r="L143">
            <v>574.36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4</v>
          </cell>
          <cell r="C144" t="str">
            <v>RC</v>
          </cell>
          <cell r="D144" t="str">
            <v>FT -60     RC</v>
          </cell>
          <cell r="E144">
            <v>601.98</v>
          </cell>
          <cell r="F144">
            <v>88</v>
          </cell>
          <cell r="G144">
            <v>4.4000000000000004</v>
          </cell>
          <cell r="H144">
            <v>694.38</v>
          </cell>
          <cell r="I144">
            <v>650.14</v>
          </cell>
          <cell r="J144">
            <v>95.04</v>
          </cell>
          <cell r="K144">
            <v>9.52</v>
          </cell>
          <cell r="L144">
            <v>754.7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6</v>
          </cell>
          <cell r="C145" t="str">
            <v>RC</v>
          </cell>
          <cell r="D145" t="str">
            <v>Sonalika 95 Ø RC</v>
          </cell>
          <cell r="E145">
            <v>395</v>
          </cell>
          <cell r="F145">
            <v>55</v>
          </cell>
          <cell r="G145">
            <v>2</v>
          </cell>
          <cell r="H145">
            <v>452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>
            <v>548</v>
          </cell>
          <cell r="C146" t="str">
            <v>RC</v>
          </cell>
          <cell r="D146" t="str">
            <v>FT -70     RC</v>
          </cell>
          <cell r="E146">
            <v>601.98</v>
          </cell>
          <cell r="F146">
            <v>88</v>
          </cell>
          <cell r="G146">
            <v>4.4000000000000004</v>
          </cell>
          <cell r="H146">
            <v>694.38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54</v>
          </cell>
          <cell r="D147" t="str">
            <v>Int. Hart. B-275 / ST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61</v>
          </cell>
          <cell r="C148">
            <v>0</v>
          </cell>
          <cell r="D148" t="str">
            <v>Perkins ( Center Riser 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>
            <v>562</v>
          </cell>
          <cell r="C149">
            <v>0</v>
          </cell>
          <cell r="D149" t="str">
            <v>Perkins P6 (Center Riser )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240.9</v>
          </cell>
          <cell r="J149">
            <v>67.62</v>
          </cell>
          <cell r="K149">
            <v>5.04</v>
          </cell>
          <cell r="L149">
            <v>313.56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63</v>
          </cell>
          <cell r="C150">
            <v>0</v>
          </cell>
          <cell r="D150" t="str">
            <v>Perkins   P3 S.T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64</v>
          </cell>
          <cell r="C151">
            <v>0</v>
          </cell>
          <cell r="D151" t="str">
            <v>Perkins   P3 S.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>
            <v>565</v>
          </cell>
          <cell r="C152">
            <v>0</v>
          </cell>
          <cell r="D152" t="str">
            <v>Perkins S 3 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>
            <v>566</v>
          </cell>
          <cell r="C153">
            <v>0</v>
          </cell>
          <cell r="D153" t="str">
            <v>Perkins S 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90</v>
          </cell>
          <cell r="D154" t="str">
            <v xml:space="preserve">Zetor </v>
          </cell>
          <cell r="E154">
            <v>226</v>
          </cell>
          <cell r="F154">
            <v>38.4</v>
          </cell>
          <cell r="G154">
            <v>2.36</v>
          </cell>
          <cell r="H154">
            <v>266.76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>
            <v>591</v>
          </cell>
          <cell r="D155" t="str">
            <v>Zetor flat crown  ST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94</v>
          </cell>
          <cell r="D156" t="str">
            <v>ZETOR 451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96</v>
          </cell>
          <cell r="C157" t="str">
            <v>RC</v>
          </cell>
          <cell r="D157" t="str">
            <v>Sonalika 100 Ø  RC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>
            <v>910</v>
          </cell>
          <cell r="C158" t="str">
            <v>RC</v>
          </cell>
          <cell r="D158" t="str">
            <v>FT -45 RC ( Mod. ) / F3-287</v>
          </cell>
          <cell r="E158">
            <v>435</v>
          </cell>
          <cell r="F158">
            <v>88</v>
          </cell>
          <cell r="G158">
            <v>4.4000000000000004</v>
          </cell>
          <cell r="H158">
            <v>527.4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912</v>
          </cell>
          <cell r="C159" t="str">
            <v>RC</v>
          </cell>
          <cell r="D159" t="str">
            <v>FT -60 RC ( Mod. ) / F3-315</v>
          </cell>
          <cell r="E159">
            <v>601.98</v>
          </cell>
          <cell r="F159">
            <v>88</v>
          </cell>
          <cell r="G159">
            <v>4.4000000000000004</v>
          </cell>
          <cell r="H159">
            <v>694.38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913</v>
          </cell>
          <cell r="D160" t="str">
            <v>Hero Puch 60 CC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1008</v>
          </cell>
          <cell r="D161" t="str">
            <v>LUNA MOPE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101M</v>
          </cell>
          <cell r="B162" t="str">
            <v>MP</v>
          </cell>
          <cell r="D162" t="str">
            <v>Bajaj Caiber</v>
          </cell>
          <cell r="E162">
            <v>104</v>
          </cell>
          <cell r="F162">
            <v>20</v>
          </cell>
          <cell r="G162">
            <v>2</v>
          </cell>
          <cell r="H162">
            <v>12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104M</v>
          </cell>
          <cell r="B163" t="str">
            <v>MP</v>
          </cell>
          <cell r="D163" t="str">
            <v>Bajaj cub</v>
          </cell>
          <cell r="E163">
            <v>82.26</v>
          </cell>
          <cell r="F163">
            <v>18.079999999999998</v>
          </cell>
          <cell r="G163">
            <v>1.2</v>
          </cell>
          <cell r="H163">
            <v>101.54</v>
          </cell>
          <cell r="I163">
            <v>87.78</v>
          </cell>
          <cell r="J163">
            <v>19.29</v>
          </cell>
          <cell r="K163">
            <v>1.28</v>
          </cell>
          <cell r="L163">
            <v>108.35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106M</v>
          </cell>
          <cell r="B164" t="str">
            <v>MP</v>
          </cell>
          <cell r="D164" t="str">
            <v>Rajdoot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70.64</v>
          </cell>
          <cell r="J164">
            <v>25.6</v>
          </cell>
          <cell r="K164">
            <v>3.86</v>
          </cell>
          <cell r="L164">
            <v>200.1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106O</v>
          </cell>
          <cell r="B165" t="str">
            <v>MP</v>
          </cell>
          <cell r="D165" t="str">
            <v>Rajdoot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170.64</v>
          </cell>
          <cell r="J165">
            <v>25.6</v>
          </cell>
          <cell r="K165">
            <v>3.86</v>
          </cell>
          <cell r="L165">
            <v>200.1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107M</v>
          </cell>
          <cell r="B166" t="str">
            <v>MP</v>
          </cell>
          <cell r="D166" t="str">
            <v>Bajaj 5 port</v>
          </cell>
          <cell r="E166">
            <v>108.12</v>
          </cell>
          <cell r="F166">
            <v>19.73</v>
          </cell>
          <cell r="G166">
            <v>1.1599999999999999</v>
          </cell>
          <cell r="H166">
            <v>129.01</v>
          </cell>
          <cell r="I166">
            <v>118.93</v>
          </cell>
          <cell r="J166">
            <v>21.7</v>
          </cell>
          <cell r="K166">
            <v>1.28</v>
          </cell>
          <cell r="L166">
            <v>141.91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109M</v>
          </cell>
          <cell r="B167" t="str">
            <v>MP</v>
          </cell>
          <cell r="D167" t="str">
            <v>Bajaj  Chetak</v>
          </cell>
          <cell r="E167">
            <v>87</v>
          </cell>
          <cell r="F167">
            <v>19.73</v>
          </cell>
          <cell r="G167">
            <v>1.1599999999999999</v>
          </cell>
          <cell r="H167">
            <v>107.89</v>
          </cell>
          <cell r="I167">
            <v>95.7</v>
          </cell>
          <cell r="J167">
            <v>21.7</v>
          </cell>
          <cell r="K167">
            <v>1.28</v>
          </cell>
          <cell r="L167">
            <v>118.68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114M</v>
          </cell>
          <cell r="B168" t="str">
            <v>MP</v>
          </cell>
          <cell r="D168" t="str">
            <v>Bajaj m 50 / Sunny</v>
          </cell>
          <cell r="E168">
            <v>86</v>
          </cell>
          <cell r="F168">
            <v>18</v>
          </cell>
          <cell r="G168">
            <v>2</v>
          </cell>
          <cell r="H168">
            <v>106</v>
          </cell>
          <cell r="I168">
            <v>79.150000000000006</v>
          </cell>
          <cell r="J168">
            <v>19.8</v>
          </cell>
          <cell r="K168">
            <v>1.32</v>
          </cell>
          <cell r="L168">
            <v>100.27000000000001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117M</v>
          </cell>
          <cell r="B169" t="str">
            <v>MP</v>
          </cell>
          <cell r="D169" t="str">
            <v>LTW Plastic scooter</v>
          </cell>
          <cell r="E169">
            <v>75</v>
          </cell>
          <cell r="F169">
            <v>15</v>
          </cell>
          <cell r="G169">
            <v>1.8</v>
          </cell>
          <cell r="H169">
            <v>91.8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119M</v>
          </cell>
          <cell r="B170" t="str">
            <v>MP</v>
          </cell>
          <cell r="D170" t="str">
            <v>Vespa 150  NV OLD</v>
          </cell>
          <cell r="E170">
            <v>99</v>
          </cell>
          <cell r="F170">
            <v>19.43</v>
          </cell>
          <cell r="G170">
            <v>1.1000000000000001</v>
          </cell>
          <cell r="H170">
            <v>119.53</v>
          </cell>
          <cell r="I170">
            <v>137.74</v>
          </cell>
          <cell r="J170">
            <v>0</v>
          </cell>
          <cell r="K170">
            <v>0</v>
          </cell>
          <cell r="L170">
            <v>137.74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120M</v>
          </cell>
          <cell r="B171" t="str">
            <v>MP</v>
          </cell>
          <cell r="D171" t="str">
            <v>HERO PUCH 65 CC</v>
          </cell>
          <cell r="E171">
            <v>90.93</v>
          </cell>
          <cell r="F171">
            <v>17.940000000000001</v>
          </cell>
          <cell r="G171">
            <v>1.8</v>
          </cell>
          <cell r="H171">
            <v>110.67000000000002</v>
          </cell>
          <cell r="I171">
            <v>112.87</v>
          </cell>
          <cell r="J171">
            <v>18.170000000000002</v>
          </cell>
          <cell r="K171">
            <v>2.88</v>
          </cell>
          <cell r="L171">
            <v>133.92000000000002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127M</v>
          </cell>
          <cell r="B172" t="str">
            <v>MP</v>
          </cell>
          <cell r="D172" t="str">
            <v>LML-5 Port</v>
          </cell>
          <cell r="E172">
            <v>99</v>
          </cell>
          <cell r="F172">
            <v>19.43</v>
          </cell>
          <cell r="G172">
            <v>1.1000000000000001</v>
          </cell>
          <cell r="H172">
            <v>119.53</v>
          </cell>
          <cell r="I172">
            <v>113.85</v>
          </cell>
          <cell r="J172">
            <v>0</v>
          </cell>
          <cell r="K172">
            <v>0</v>
          </cell>
          <cell r="L172">
            <v>113.85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128M</v>
          </cell>
          <cell r="B173" t="str">
            <v>MP</v>
          </cell>
          <cell r="D173" t="str">
            <v>Vespa NV MOD (Less Dia )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129M</v>
          </cell>
          <cell r="B174" t="str">
            <v>MP</v>
          </cell>
          <cell r="D174" t="str">
            <v xml:space="preserve">Bajaj M 80 </v>
          </cell>
          <cell r="E174">
            <v>65.25</v>
          </cell>
          <cell r="F174">
            <v>17</v>
          </cell>
          <cell r="G174">
            <v>2</v>
          </cell>
          <cell r="H174">
            <v>84.25</v>
          </cell>
          <cell r="I174">
            <v>73.48</v>
          </cell>
          <cell r="J174">
            <v>17.600000000000001</v>
          </cell>
          <cell r="K174">
            <v>1.32</v>
          </cell>
          <cell r="L174">
            <v>92.4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2M</v>
          </cell>
          <cell r="B175" t="str">
            <v>MP</v>
          </cell>
          <cell r="D175" t="str">
            <v>Bajaj 74 cc</v>
          </cell>
          <cell r="E175">
            <v>66.8</v>
          </cell>
          <cell r="F175">
            <v>16</v>
          </cell>
          <cell r="G175">
            <v>1.2</v>
          </cell>
          <cell r="H175">
            <v>84</v>
          </cell>
          <cell r="I175">
            <v>73.48</v>
          </cell>
          <cell r="J175">
            <v>17.600000000000001</v>
          </cell>
          <cell r="K175">
            <v>1.32</v>
          </cell>
          <cell r="L175">
            <v>92.4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135M</v>
          </cell>
          <cell r="B176" t="str">
            <v>MP</v>
          </cell>
          <cell r="D176" t="str">
            <v>AX-100   MOD</v>
          </cell>
          <cell r="E176">
            <v>94.36</v>
          </cell>
          <cell r="F176">
            <v>18.5</v>
          </cell>
          <cell r="G176">
            <v>0</v>
          </cell>
          <cell r="H176">
            <v>112.86</v>
          </cell>
          <cell r="I176">
            <v>143.77000000000001</v>
          </cell>
          <cell r="J176">
            <v>26.27</v>
          </cell>
          <cell r="K176">
            <v>0</v>
          </cell>
          <cell r="L176">
            <v>170.04000000000002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135O</v>
          </cell>
          <cell r="B177" t="str">
            <v>MP</v>
          </cell>
          <cell r="D177" t="str">
            <v>AX-100   O/S</v>
          </cell>
          <cell r="E177">
            <v>94.36</v>
          </cell>
          <cell r="F177">
            <v>18.5</v>
          </cell>
          <cell r="G177">
            <v>0</v>
          </cell>
          <cell r="H177">
            <v>112.86</v>
          </cell>
          <cell r="I177">
            <v>143.77000000000001</v>
          </cell>
          <cell r="J177">
            <v>26.27</v>
          </cell>
          <cell r="K177">
            <v>0</v>
          </cell>
          <cell r="L177">
            <v>170.04000000000002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137M</v>
          </cell>
          <cell r="B178" t="str">
            <v>MP</v>
          </cell>
          <cell r="D178" t="str">
            <v>RX-100</v>
          </cell>
          <cell r="E178">
            <v>133.38</v>
          </cell>
          <cell r="F178">
            <v>22.47</v>
          </cell>
          <cell r="G178">
            <v>1</v>
          </cell>
          <cell r="H178">
            <v>156.85</v>
          </cell>
          <cell r="I178">
            <v>152.37</v>
          </cell>
          <cell r="J178">
            <v>29.21</v>
          </cell>
          <cell r="K178">
            <v>2.94</v>
          </cell>
          <cell r="L178">
            <v>184.52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138M</v>
          </cell>
          <cell r="B179" t="str">
            <v>MP</v>
          </cell>
          <cell r="D179" t="str">
            <v>Hero Honda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139M</v>
          </cell>
          <cell r="B180" t="str">
            <v>MP</v>
          </cell>
          <cell r="D180" t="str">
            <v>KB-100 CC</v>
          </cell>
          <cell r="E180">
            <v>104.96</v>
          </cell>
          <cell r="F180">
            <v>20.51</v>
          </cell>
          <cell r="G180">
            <v>1.1000000000000001</v>
          </cell>
          <cell r="H180">
            <v>126.57</v>
          </cell>
          <cell r="I180">
            <v>115.45</v>
          </cell>
          <cell r="J180">
            <v>22.56</v>
          </cell>
          <cell r="K180">
            <v>1.2</v>
          </cell>
          <cell r="L180">
            <v>139.21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149M</v>
          </cell>
          <cell r="B181" t="str">
            <v>MP</v>
          </cell>
          <cell r="D181" t="str">
            <v>Bajaj Classic 3 Port-(4S)</v>
          </cell>
          <cell r="E181">
            <v>120</v>
          </cell>
          <cell r="F181">
            <v>28.5</v>
          </cell>
          <cell r="G181">
            <v>3</v>
          </cell>
          <cell r="H181">
            <v>151.5</v>
          </cell>
          <cell r="I181">
            <v>118.93</v>
          </cell>
          <cell r="J181">
            <v>21.7</v>
          </cell>
          <cell r="K181">
            <v>1.28</v>
          </cell>
          <cell r="L181">
            <v>141.91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150M</v>
          </cell>
          <cell r="B182" t="str">
            <v>MP</v>
          </cell>
          <cell r="D182" t="str">
            <v>Bajaj super  125 CC FE</v>
          </cell>
          <cell r="E182">
            <v>97.72</v>
          </cell>
          <cell r="F182">
            <v>28.04</v>
          </cell>
          <cell r="G182">
            <v>1.2</v>
          </cell>
          <cell r="H182">
            <v>126.96</v>
          </cell>
          <cell r="I182">
            <v>94.03</v>
          </cell>
          <cell r="J182">
            <v>18.75</v>
          </cell>
          <cell r="K182">
            <v>1.28</v>
          </cell>
          <cell r="L182">
            <v>114.06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152M</v>
          </cell>
          <cell r="B183" t="str">
            <v>MP</v>
          </cell>
          <cell r="D183" t="str">
            <v>KB-125 CC</v>
          </cell>
          <cell r="E183">
            <v>103</v>
          </cell>
          <cell r="F183">
            <v>19.5</v>
          </cell>
          <cell r="G183">
            <v>1.2</v>
          </cell>
          <cell r="H183">
            <v>123.7</v>
          </cell>
          <cell r="I183">
            <v>113.3</v>
          </cell>
          <cell r="J183">
            <v>21.45</v>
          </cell>
          <cell r="K183">
            <v>1.32</v>
          </cell>
          <cell r="L183">
            <v>136.07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54M</v>
          </cell>
          <cell r="B184" t="str">
            <v>MP</v>
          </cell>
          <cell r="D184" t="str">
            <v>Sunny ZIP 60 cc</v>
          </cell>
          <cell r="E184">
            <v>77.12</v>
          </cell>
          <cell r="F184">
            <v>17.46</v>
          </cell>
          <cell r="G184">
            <v>1.94</v>
          </cell>
          <cell r="H184">
            <v>96.52000000000001</v>
          </cell>
          <cell r="I184">
            <v>87.45</v>
          </cell>
          <cell r="J184">
            <v>19.8</v>
          </cell>
          <cell r="K184">
            <v>2.2000000000000002</v>
          </cell>
          <cell r="L184">
            <v>109.45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157M</v>
          </cell>
          <cell r="B185" t="str">
            <v>MP</v>
          </cell>
          <cell r="D185" t="str">
            <v>TVS (40 DAI )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90.86</v>
          </cell>
          <cell r="J185">
            <v>14.29</v>
          </cell>
          <cell r="K185">
            <v>3.1</v>
          </cell>
          <cell r="L185">
            <v>108.25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158M</v>
          </cell>
          <cell r="B186" t="str">
            <v>MP</v>
          </cell>
          <cell r="D186" t="str">
            <v>TVS (41 DAI )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90.86</v>
          </cell>
          <cell r="J186">
            <v>14.29</v>
          </cell>
          <cell r="K186">
            <v>3.1</v>
          </cell>
          <cell r="L186">
            <v>108.25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161M</v>
          </cell>
          <cell r="B187" t="str">
            <v>MP</v>
          </cell>
          <cell r="D187" t="str">
            <v>RXG-135 C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32.81</v>
          </cell>
          <cell r="K187">
            <v>0</v>
          </cell>
          <cell r="L187">
            <v>32.81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170M</v>
          </cell>
          <cell r="D188" t="str">
            <v>Maj Moped  50 CC</v>
          </cell>
          <cell r="E188">
            <v>74.87</v>
          </cell>
          <cell r="F188">
            <v>0</v>
          </cell>
          <cell r="G188">
            <v>3</v>
          </cell>
          <cell r="H188">
            <v>77.87</v>
          </cell>
          <cell r="I188">
            <v>91.93</v>
          </cell>
          <cell r="J188">
            <v>0</v>
          </cell>
          <cell r="K188">
            <v>3.92</v>
          </cell>
          <cell r="L188">
            <v>95.850000000000009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185M</v>
          </cell>
          <cell r="B189" t="str">
            <v>MP</v>
          </cell>
          <cell r="D189" t="str">
            <v>Hero Puch-50 CC</v>
          </cell>
          <cell r="E189">
            <v>90.93</v>
          </cell>
          <cell r="F189">
            <v>17.940000000000001</v>
          </cell>
          <cell r="G189">
            <v>1.8</v>
          </cell>
          <cell r="H189">
            <v>110.67000000000002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87M</v>
          </cell>
          <cell r="B190" t="str">
            <v>MP</v>
          </cell>
          <cell r="D190" t="str">
            <v>Bajaj 74 cc-E2000</v>
          </cell>
          <cell r="E190">
            <v>65.22</v>
          </cell>
          <cell r="F190">
            <v>16</v>
          </cell>
          <cell r="G190">
            <v>1.2</v>
          </cell>
          <cell r="H190">
            <v>82.42</v>
          </cell>
          <cell r="I190">
            <v>71.739999999999995</v>
          </cell>
          <cell r="J190">
            <v>17.600000000000001</v>
          </cell>
          <cell r="K190">
            <v>1.32</v>
          </cell>
          <cell r="L190">
            <v>90.66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188M</v>
          </cell>
          <cell r="B191" t="str">
            <v>MP</v>
          </cell>
          <cell r="D191" t="str">
            <v>Bajaj 3W4S</v>
          </cell>
          <cell r="E191">
            <v>100</v>
          </cell>
          <cell r="F191">
            <v>20</v>
          </cell>
          <cell r="G191">
            <v>2</v>
          </cell>
          <cell r="H191">
            <v>122</v>
          </cell>
          <cell r="I191">
            <v>110</v>
          </cell>
          <cell r="J191">
            <v>22</v>
          </cell>
          <cell r="K191">
            <v>2.2000000000000002</v>
          </cell>
          <cell r="L191">
            <v>134.19999999999999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189M</v>
          </cell>
          <cell r="B192" t="str">
            <v>MP</v>
          </cell>
          <cell r="D192" t="str">
            <v>Legend -150 (2 W4S)</v>
          </cell>
          <cell r="E192">
            <v>100</v>
          </cell>
          <cell r="F192">
            <v>20</v>
          </cell>
          <cell r="G192">
            <v>2</v>
          </cell>
          <cell r="H192">
            <v>122</v>
          </cell>
          <cell r="I192">
            <v>110</v>
          </cell>
          <cell r="J192">
            <v>22</v>
          </cell>
          <cell r="K192">
            <v>2.2000000000000002</v>
          </cell>
          <cell r="L192">
            <v>134.19999999999999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199M</v>
          </cell>
          <cell r="B193" t="str">
            <v>MP</v>
          </cell>
          <cell r="D193" t="str">
            <v>YBX-4S</v>
          </cell>
          <cell r="E193">
            <v>115</v>
          </cell>
          <cell r="F193">
            <v>0</v>
          </cell>
          <cell r="G193">
            <v>0</v>
          </cell>
          <cell r="H193">
            <v>115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202M</v>
          </cell>
          <cell r="B194" t="str">
            <v>MP</v>
          </cell>
          <cell r="D194" t="str">
            <v>Koel 85 Ø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75M</v>
          </cell>
          <cell r="B195" t="str">
            <v>MP</v>
          </cell>
          <cell r="D195" t="str">
            <v>Ind Engine 114 Ø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76M</v>
          </cell>
          <cell r="B196" t="str">
            <v>MP</v>
          </cell>
          <cell r="D196" t="str">
            <v>Ind Engine 102 Ø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77M</v>
          </cell>
          <cell r="B197" t="str">
            <v>MP</v>
          </cell>
          <cell r="D197" t="str">
            <v>Ind engine 95 Ø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79M</v>
          </cell>
          <cell r="B198" t="str">
            <v>MP</v>
          </cell>
          <cell r="D198" t="str">
            <v>Ind engine  102.3 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309M</v>
          </cell>
          <cell r="B199" t="str">
            <v>MP</v>
          </cell>
          <cell r="D199" t="str">
            <v>Maruti- 800 CC</v>
          </cell>
          <cell r="E199">
            <v>94.36</v>
          </cell>
          <cell r="F199">
            <v>19.45</v>
          </cell>
          <cell r="G199">
            <v>1</v>
          </cell>
          <cell r="H199">
            <v>114.81</v>
          </cell>
          <cell r="I199">
            <v>110.87</v>
          </cell>
          <cell r="J199">
            <v>22.6</v>
          </cell>
          <cell r="K199">
            <v>0.4</v>
          </cell>
          <cell r="L199">
            <v>133.87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309MPL</v>
          </cell>
          <cell r="B200" t="str">
            <v>MPL</v>
          </cell>
          <cell r="D200" t="str">
            <v>Maruti- 800 CC</v>
          </cell>
          <cell r="E200">
            <v>94.36</v>
          </cell>
          <cell r="F200">
            <v>19.45</v>
          </cell>
          <cell r="G200">
            <v>1</v>
          </cell>
          <cell r="H200">
            <v>114.81</v>
          </cell>
          <cell r="I200">
            <v>110.87</v>
          </cell>
          <cell r="J200">
            <v>22.6</v>
          </cell>
          <cell r="K200">
            <v>0.4</v>
          </cell>
          <cell r="L200">
            <v>133.87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400A</v>
          </cell>
          <cell r="D201" t="str">
            <v xml:space="preserve"> Tata AC 77 AL</v>
          </cell>
          <cell r="E201">
            <v>103.86</v>
          </cell>
          <cell r="F201">
            <v>20.48</v>
          </cell>
          <cell r="G201">
            <v>1</v>
          </cell>
          <cell r="H201">
            <v>125.34</v>
          </cell>
          <cell r="I201">
            <v>189.46</v>
          </cell>
          <cell r="J201">
            <v>33.729999999999997</v>
          </cell>
          <cell r="K201">
            <v>1.78</v>
          </cell>
          <cell r="L201">
            <v>224.97</v>
          </cell>
          <cell r="M201">
            <v>187.22</v>
          </cell>
          <cell r="N201">
            <v>29.22</v>
          </cell>
          <cell r="O201">
            <v>2.08</v>
          </cell>
        </row>
        <row r="202">
          <cell r="A202" t="str">
            <v>401A</v>
          </cell>
          <cell r="D202" t="str">
            <v>Tata AC  70 AL</v>
          </cell>
          <cell r="E202">
            <v>90.16</v>
          </cell>
          <cell r="F202">
            <v>17.38</v>
          </cell>
          <cell r="G202">
            <v>1</v>
          </cell>
          <cell r="H202">
            <v>108.53999999999999</v>
          </cell>
          <cell r="I202">
            <v>172.04</v>
          </cell>
          <cell r="J202">
            <v>30.14</v>
          </cell>
          <cell r="K202">
            <v>1.78</v>
          </cell>
          <cell r="L202">
            <v>203.95999999999998</v>
          </cell>
          <cell r="M202">
            <v>192</v>
          </cell>
          <cell r="N202">
            <v>33</v>
          </cell>
          <cell r="O202">
            <v>2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DECLINE IT"/>
      <sheetName val="FINAL RETAIL BASIS"/>
      <sheetName val="dhmast dec"/>
      <sheetName val="yr modelwise"/>
      <sheetName val="MS SHEET"/>
      <sheetName val="78ki79ki"/>
      <sheetName val="Sheet2"/>
      <sheetName val="BP DECLINE COMMON"/>
      <sheetName val="national"/>
      <sheetName val="PMBPGR"/>
      <sheetName val="PM"/>
      <sheetName val="PM (2)"/>
      <sheetName val="BP"/>
      <sheetName val="BP DEMAND"/>
      <sheetName val="TB"/>
      <sheetName val="SALES DATA 79KI"/>
      <sheetName val="SALE-RATE"/>
      <sheetName val="Customize Your Invoice"/>
      <sheetName val="Sales"/>
      <sheetName val="Income Statement Input"/>
      <sheetName val="Sheet1"/>
      <sheetName val="データシート"/>
      <sheetName val="Desc "/>
      <sheetName val="PF Payable"/>
      <sheetName val="General hypothesis"/>
      <sheetName val="BP_DECLINE_IT"/>
      <sheetName val="FINAL_RETAIL_BASIS"/>
      <sheetName val="dhmast_dec"/>
      <sheetName val="yr_modelwise"/>
      <sheetName val="MS_SHEET"/>
      <sheetName val="BP_DECLINE_COMMON"/>
      <sheetName val="PM_(2)"/>
      <sheetName val="BP_DEMAND"/>
      <sheetName val="Dep"/>
      <sheetName val="BS Schdl- 1 &amp; 2"/>
      <sheetName val="dghn"/>
      <sheetName val="Market_Share"/>
      <sheetName val="SALES_DATA_79KI"/>
      <sheetName val="Customize_Your_Invoice"/>
      <sheetName val="BP_DECLINE_IT1"/>
      <sheetName val="FINAL_RETAIL_BASIS1"/>
      <sheetName val="dhmast_dec1"/>
      <sheetName val="yr_modelwise1"/>
      <sheetName val="MS_SHEET1"/>
      <sheetName val="BP_DECLINE_COMMON1"/>
      <sheetName val="PM_(2)1"/>
      <sheetName val="BP_DEMAND1"/>
      <sheetName val="SALES_DATA_79KI1"/>
      <sheetName val="Customize_Your_Invoice1"/>
      <sheetName val="BP_DECLINE_IT2"/>
      <sheetName val="FINAL_RETAIL_BASIS2"/>
      <sheetName val="dhmast_dec2"/>
      <sheetName val="yr_modelwise2"/>
      <sheetName val="MS_SHEET2"/>
      <sheetName val="BP_DECLINE_COMMON2"/>
      <sheetName val="PM_(2)2"/>
      <sheetName val="BP_DEMAND2"/>
      <sheetName val="SALES_DATA_79KI2"/>
      <sheetName val="Desc_"/>
      <sheetName val="PF_Payable"/>
      <sheetName val="Customize_Your_Invoice2"/>
      <sheetName val="YTD"/>
      <sheetName val="Intaccrual"/>
      <sheetName val="SBU"/>
      <sheetName val="tdint"/>
      <sheetName val="SSI"/>
      <sheetName val="Card nos."/>
      <sheetName val="BP_DECLINE_IT3"/>
      <sheetName val="FINAL_RETAIL_BASIS3"/>
      <sheetName val="dhmast_dec3"/>
      <sheetName val="yr_modelwise3"/>
      <sheetName val="MS_SHEET3"/>
      <sheetName val="BP_DECLINE_COMMON3"/>
      <sheetName val="PM_(2)3"/>
      <sheetName val="BP_DEMAND3"/>
      <sheetName val="SALES_DATA_79KI3"/>
      <sheetName val="Customize_Your_Invoice3"/>
      <sheetName val="Income_Statement_Input"/>
      <sheetName val="Desc_1"/>
      <sheetName val="PF_Payable1"/>
      <sheetName val="General_hypothesis"/>
      <sheetName val="BS_Schdl-_1_&amp;_2"/>
      <sheetName val="Card_nos_"/>
      <sheetName val="A6"/>
    </sheetNames>
    <sheetDataSet>
      <sheetData sheetId="0" refreshError="1">
        <row r="3">
          <cell r="B3" t="str">
            <v>Part No.</v>
          </cell>
          <cell r="C3" t="str">
            <v>Desc</v>
          </cell>
          <cell r="D3" t="str">
            <v>Mdl Cd.</v>
          </cell>
          <cell r="E3" t="str">
            <v xml:space="preserve">RTLP </v>
          </cell>
          <cell r="F3" t="str">
            <v xml:space="preserve">AMC </v>
          </cell>
          <cell r="G3" t="str">
            <v>79Ki Proj</v>
          </cell>
          <cell r="H3" t="str">
            <v>AMC</v>
          </cell>
        </row>
        <row r="4">
          <cell r="E4" t="str">
            <v>(Rs.)</v>
          </cell>
          <cell r="F4" t="str">
            <v>(78Ki)</v>
          </cell>
          <cell r="G4" t="str">
            <v>(IT Drop : 10%)</v>
          </cell>
          <cell r="H4" t="str">
            <v>(Dec'02)</v>
          </cell>
        </row>
        <row r="5">
          <cell r="B5" t="str">
            <v>33101SX8N10</v>
          </cell>
          <cell r="C5" t="str">
            <v>UNIT HEAD LIGHT R*</v>
          </cell>
          <cell r="D5" t="str">
            <v>IT UNIQUE</v>
          </cell>
          <cell r="E5">
            <v>2537.63</v>
          </cell>
          <cell r="F5">
            <v>130.5</v>
          </cell>
          <cell r="G5">
            <v>117.45</v>
          </cell>
          <cell r="H5">
            <v>99.666666666666671</v>
          </cell>
        </row>
      </sheetData>
      <sheetData sheetId="1">
        <row r="3">
          <cell r="B3" t="str">
            <v>Part No.</v>
          </cell>
        </row>
      </sheetData>
      <sheetData sheetId="2">
        <row r="3">
          <cell r="B3" t="str">
            <v>Part No.</v>
          </cell>
        </row>
      </sheetData>
      <sheetData sheetId="3">
        <row r="3">
          <cell r="B3" t="str">
            <v>Part No.</v>
          </cell>
        </row>
      </sheetData>
      <sheetData sheetId="4">
        <row r="3">
          <cell r="B3" t="str">
            <v>Part No.</v>
          </cell>
        </row>
      </sheetData>
      <sheetData sheetId="5">
        <row r="3">
          <cell r="B3" t="str">
            <v>Part No.</v>
          </cell>
        </row>
      </sheetData>
      <sheetData sheetId="6">
        <row r="3">
          <cell r="B3" t="str">
            <v>Part No.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B3" t="str">
            <v>Part No.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>
        <row r="3">
          <cell r="B3" t="str">
            <v>Part No.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3">
          <cell r="B3" t="str">
            <v>Part No.</v>
          </cell>
        </row>
      </sheetData>
      <sheetData sheetId="68">
        <row r="3">
          <cell r="B3" t="str">
            <v>Part No.</v>
          </cell>
        </row>
      </sheetData>
      <sheetData sheetId="69">
        <row r="3">
          <cell r="B3" t="str">
            <v>Part No.</v>
          </cell>
        </row>
      </sheetData>
      <sheetData sheetId="70">
        <row r="3">
          <cell r="B3" t="str">
            <v>Part No.</v>
          </cell>
        </row>
      </sheetData>
      <sheetData sheetId="71">
        <row r="3">
          <cell r="B3" t="str">
            <v>Part No.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2"/>
      <sheetName val="Plan 06e07"/>
      <sheetName val="#REF"/>
      <sheetName val="Proses"/>
      <sheetName val="Plan_06e07"/>
    </sheetNames>
    <definedNames>
      <definedName name="DispAge"/>
      <definedName name="DispExp"/>
      <definedName name="DispPurDate"/>
      <definedName name="SetAge"/>
      <definedName name="SetExp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1"/>
      <sheetName val="#REF"/>
    </sheetNames>
    <definedNames>
      <definedName name="DispSelItem5"/>
    </definedNames>
    <sheetDataSet>
      <sheetData sheetId="0" refreshError="1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BOX2"/>
      <sheetName val="#REF"/>
    </sheetNames>
    <definedNames>
      <definedName name="DispWaitMsg"/>
    </defined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FINISHED_SUMMARY"/>
      <sheetName val="PISTON STOCK"/>
      <sheetName val="depot stock"/>
      <sheetName val="piston-plant"/>
      <sheetName val="scr-pist-plant"/>
      <sheetName val="GPIN-KEY (4)"/>
      <sheetName val="GPIN-KEY (2)"/>
      <sheetName val="K-PIS (2)"/>
      <sheetName val="PIN STOCK"/>
      <sheetName val="pin-plant"/>
      <sheetName val="scrap pin-plant"/>
      <sheetName val="depot-intransit"/>
      <sheetName val="BOUGHTOUT"/>
      <sheetName val="ring"/>
      <sheetName val="ring (2)"/>
      <sheetName val="circlip"/>
      <sheetName val="bought out pin"/>
      <sheetName val="LINERS"/>
      <sheetName val="Alloy and OH rate"/>
      <sheetName val="key-pist"/>
      <sheetName val="GPIN-KEY"/>
      <sheetName val="Sheet1"/>
      <sheetName val="SALE-RATE "/>
      <sheetName val="BP DECLINE IT"/>
      <sheetName val="DCF"/>
      <sheetName val="DPT-PW"/>
      <sheetName val="PISTON_STOCK1"/>
      <sheetName val="depot_stock1"/>
      <sheetName val="GPIN-KEY_(4)1"/>
      <sheetName val="GPIN-KEY_(2)1"/>
      <sheetName val="K-PIS_(2)1"/>
      <sheetName val="PIN_STOCK1"/>
      <sheetName val="scrap_pin-plant1"/>
      <sheetName val="ring_(2)1"/>
      <sheetName val="bought_out_pin1"/>
      <sheetName val="Alloy_and_OH_rate1"/>
      <sheetName val="SALE-RATE_1"/>
      <sheetName val="BP_DECLINE_IT"/>
      <sheetName val="PISTON_STOCK"/>
      <sheetName val="depot_stock"/>
      <sheetName val="GPIN-KEY_(4)"/>
      <sheetName val="GPIN-KEY_(2)"/>
      <sheetName val="K-PIS_(2)"/>
      <sheetName val="PIN_STOCK"/>
      <sheetName val="scrap_pin-plant"/>
      <sheetName val="ring_(2)"/>
      <sheetName val="bought_out_pin"/>
      <sheetName val="Alloy_and_OH_rate"/>
      <sheetName val="SALE-RATE_"/>
      <sheetName val="As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4">
          <cell r="B4">
            <v>124</v>
          </cell>
          <cell r="C4">
            <v>100.81931385779075</v>
          </cell>
          <cell r="D4">
            <v>100.81931385779075</v>
          </cell>
        </row>
        <row r="5">
          <cell r="B5">
            <v>138</v>
          </cell>
          <cell r="C5">
            <v>100.86959953542947</v>
          </cell>
          <cell r="D5">
            <v>100.86959953542947</v>
          </cell>
        </row>
        <row r="6">
          <cell r="B6">
            <v>244</v>
          </cell>
          <cell r="C6">
            <v>100.93741916107146</v>
          </cell>
          <cell r="D6">
            <v>100.93741916107146</v>
          </cell>
        </row>
        <row r="7">
          <cell r="B7" t="str">
            <v>AC9A</v>
          </cell>
          <cell r="C7">
            <v>100.90982807754048</v>
          </cell>
          <cell r="D7">
            <v>100.90982807754048</v>
          </cell>
        </row>
      </sheetData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B4">
            <v>124</v>
          </cell>
        </row>
      </sheetData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-GSK"/>
      <sheetName val="sum pis &amp; pin TEMP"/>
      <sheetName val="RING (2)"/>
      <sheetName val="AGING P P C R"/>
      <sheetName val="PIS"/>
      <sheetName val="PIN"/>
      <sheetName val="CIR"/>
      <sheetName val="RING"/>
      <sheetName val="LINERS"/>
      <sheetName val="DEPOT"/>
      <sheetName val="sum pis &amp; pin"/>
      <sheetName val="G I T "/>
      <sheetName val="SUM. TRAD."/>
      <sheetName val="Sum-CURRENT MONTH "/>
      <sheetName val="Sum. Mar vs Apr"/>
      <sheetName val="NGPISR"/>
      <sheetName val="NGPINRR"/>
      <sheetName val="lead"/>
      <sheetName val="FIN. SUMM."/>
      <sheetName val="GPIN-KEY (4)"/>
      <sheetName val="GPIN-KEY (2)"/>
      <sheetName val="K-PIS (2)"/>
      <sheetName val="bought out pin"/>
      <sheetName val="Alloy and OH rate"/>
      <sheetName val="PKG. DEPOT"/>
      <sheetName val="sum_pis_&amp;_pin_TEMP"/>
      <sheetName val="RING_(2)"/>
      <sheetName val="AGING_P_P_C_R"/>
      <sheetName val="sum_pis_&amp;_pin"/>
      <sheetName val="G_I_T_"/>
      <sheetName val="SUM__TRAD_"/>
      <sheetName val="Sum-CURRENT_MONTH_"/>
      <sheetName val="Sum__Mar_vs_Apr"/>
      <sheetName val="FIN__SUMM_"/>
      <sheetName val="GPIN-KEY_(4)"/>
      <sheetName val="GPIN-KEY_(2)"/>
      <sheetName val="K-PIS_(2)"/>
      <sheetName val="bought_out_pin"/>
      <sheetName val="Alloy_and_OH_rate"/>
      <sheetName val="PKG__DEP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7">
            <v>101</v>
          </cell>
          <cell r="B7">
            <v>0</v>
          </cell>
          <cell r="D7" t="str">
            <v>CALIBER 110 CC</v>
          </cell>
          <cell r="E7" t="str">
            <v>M/C</v>
          </cell>
          <cell r="F7">
            <v>124</v>
          </cell>
          <cell r="G7">
            <v>8.3000000000000004E-2</v>
          </cell>
          <cell r="I7">
            <v>8.3000000000000004E-2</v>
          </cell>
          <cell r="J7">
            <v>0.14000000000000001</v>
          </cell>
          <cell r="K7">
            <v>0.14000000000000001</v>
          </cell>
          <cell r="O7">
            <v>0</v>
          </cell>
          <cell r="P7">
            <v>0.82</v>
          </cell>
          <cell r="Q7">
            <v>0</v>
          </cell>
          <cell r="R7">
            <v>104</v>
          </cell>
          <cell r="S7">
            <v>20</v>
          </cell>
          <cell r="T7">
            <v>2</v>
          </cell>
          <cell r="U7">
            <v>126</v>
          </cell>
          <cell r="Y7">
            <v>0</v>
          </cell>
          <cell r="AC7">
            <v>0</v>
          </cell>
          <cell r="AG7">
            <v>0</v>
          </cell>
          <cell r="AH7">
            <v>438.75</v>
          </cell>
          <cell r="AK7">
            <v>438.75</v>
          </cell>
          <cell r="AL7">
            <v>205.54</v>
          </cell>
          <cell r="AM7">
            <v>195.9</v>
          </cell>
          <cell r="AN7">
            <v>0</v>
          </cell>
          <cell r="AO7">
            <v>0</v>
          </cell>
          <cell r="AP7">
            <v>195.9</v>
          </cell>
          <cell r="AQ7">
            <v>172.65</v>
          </cell>
          <cell r="AS7">
            <v>156.96</v>
          </cell>
          <cell r="AT7">
            <v>90.912250217202441</v>
          </cell>
          <cell r="AU7">
            <v>196.83</v>
          </cell>
          <cell r="AV7">
            <v>369.48</v>
          </cell>
          <cell r="AY7">
            <v>196.83</v>
          </cell>
          <cell r="AZ7">
            <v>165.34</v>
          </cell>
          <cell r="BB7">
            <v>156.96</v>
          </cell>
        </row>
        <row r="8">
          <cell r="A8">
            <v>104</v>
          </cell>
          <cell r="B8">
            <v>0</v>
          </cell>
          <cell r="D8" t="str">
            <v>BAJAJ CUB MOD.</v>
          </cell>
          <cell r="E8" t="str">
            <v>M/C</v>
          </cell>
          <cell r="F8">
            <v>138</v>
          </cell>
          <cell r="G8">
            <v>0.105</v>
          </cell>
          <cell r="I8">
            <v>0.105</v>
          </cell>
          <cell r="J8">
            <v>0.187</v>
          </cell>
          <cell r="K8">
            <v>0.187</v>
          </cell>
          <cell r="O8">
            <v>0</v>
          </cell>
          <cell r="P8">
            <v>0.84</v>
          </cell>
          <cell r="Q8">
            <v>0</v>
          </cell>
          <cell r="R8">
            <v>82.26</v>
          </cell>
          <cell r="S8">
            <v>18.079999999999998</v>
          </cell>
          <cell r="T8">
            <v>1.2</v>
          </cell>
          <cell r="U8">
            <v>101.54</v>
          </cell>
          <cell r="V8">
            <v>87.78</v>
          </cell>
          <cell r="W8">
            <v>19.29</v>
          </cell>
          <cell r="X8">
            <v>1.28</v>
          </cell>
          <cell r="Y8">
            <v>108.35</v>
          </cell>
          <cell r="AC8">
            <v>0</v>
          </cell>
          <cell r="AG8">
            <v>0</v>
          </cell>
          <cell r="AH8">
            <v>320.3</v>
          </cell>
          <cell r="AK8">
            <v>320.3</v>
          </cell>
          <cell r="AL8">
            <v>90.31</v>
          </cell>
          <cell r="AM8">
            <v>193.19</v>
          </cell>
          <cell r="AN8">
            <v>0</v>
          </cell>
          <cell r="AO8">
            <v>0</v>
          </cell>
          <cell r="AP8">
            <v>193.19</v>
          </cell>
          <cell r="AQ8">
            <v>75.86</v>
          </cell>
          <cell r="AS8">
            <v>67.86</v>
          </cell>
          <cell r="AT8">
            <v>89.454257843395723</v>
          </cell>
          <cell r="AU8">
            <v>193.86</v>
          </cell>
          <cell r="AV8">
            <v>269.72000000000003</v>
          </cell>
          <cell r="AY8">
            <v>193.86</v>
          </cell>
          <cell r="AZ8">
            <v>162.84</v>
          </cell>
          <cell r="BB8">
            <v>67.86</v>
          </cell>
        </row>
        <row r="9">
          <cell r="A9">
            <v>106</v>
          </cell>
          <cell r="B9">
            <v>0</v>
          </cell>
          <cell r="D9" t="str">
            <v>RAJDOOT</v>
          </cell>
          <cell r="E9" t="str">
            <v>M/C</v>
          </cell>
          <cell r="F9">
            <v>138</v>
          </cell>
          <cell r="G9">
            <v>0.184</v>
          </cell>
          <cell r="I9">
            <v>0.184</v>
          </cell>
          <cell r="J9">
            <v>0.29699999999999999</v>
          </cell>
          <cell r="K9">
            <v>0.29699999999999999</v>
          </cell>
          <cell r="O9">
            <v>0</v>
          </cell>
          <cell r="P9">
            <v>1.08</v>
          </cell>
          <cell r="Q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C9">
            <v>0</v>
          </cell>
          <cell r="AG9">
            <v>0</v>
          </cell>
          <cell r="AH9">
            <v>298.05</v>
          </cell>
          <cell r="AK9">
            <v>298.05</v>
          </cell>
          <cell r="AL9">
            <v>39.049999999999997</v>
          </cell>
          <cell r="AM9">
            <v>217.56</v>
          </cell>
          <cell r="AN9">
            <v>0</v>
          </cell>
          <cell r="AO9">
            <v>0</v>
          </cell>
          <cell r="AP9">
            <v>217.56</v>
          </cell>
          <cell r="AQ9">
            <v>32.799999999999997</v>
          </cell>
          <cell r="AS9">
            <v>29.34</v>
          </cell>
          <cell r="AT9">
            <v>89.451219512195138</v>
          </cell>
          <cell r="AU9">
            <v>218.17000000000002</v>
          </cell>
          <cell r="AV9">
            <v>250.97</v>
          </cell>
          <cell r="AX9">
            <v>0</v>
          </cell>
          <cell r="AY9">
            <v>218.17000000000002</v>
          </cell>
          <cell r="AZ9">
            <v>183.26</v>
          </cell>
          <cell r="BB9">
            <v>29.34</v>
          </cell>
        </row>
        <row r="10">
          <cell r="A10">
            <v>107</v>
          </cell>
          <cell r="B10">
            <v>0</v>
          </cell>
          <cell r="D10" t="str">
            <v>BAJAJ CLASSIC 5 PORT</v>
          </cell>
          <cell r="E10" t="str">
            <v>M/C</v>
          </cell>
          <cell r="F10">
            <v>244</v>
          </cell>
          <cell r="G10">
            <v>0.151</v>
          </cell>
          <cell r="I10">
            <v>0.151</v>
          </cell>
          <cell r="J10">
            <v>0.35299999999999998</v>
          </cell>
          <cell r="K10">
            <v>0.35299999999999998</v>
          </cell>
          <cell r="O10">
            <v>0</v>
          </cell>
          <cell r="P10">
            <v>0.92</v>
          </cell>
          <cell r="Q10">
            <v>0</v>
          </cell>
          <cell r="R10">
            <v>108.12</v>
          </cell>
          <cell r="S10">
            <v>19.73</v>
          </cell>
          <cell r="T10">
            <v>1.1599999999999999</v>
          </cell>
          <cell r="U10">
            <v>129.01</v>
          </cell>
          <cell r="V10">
            <v>118.93</v>
          </cell>
          <cell r="W10">
            <v>21.7</v>
          </cell>
          <cell r="X10">
            <v>1.28</v>
          </cell>
          <cell r="Y10">
            <v>141.91</v>
          </cell>
          <cell r="AC10">
            <v>0</v>
          </cell>
          <cell r="AD10">
            <v>133.01</v>
          </cell>
          <cell r="AE10">
            <v>13.16</v>
          </cell>
          <cell r="AF10">
            <v>1.88</v>
          </cell>
          <cell r="AG10">
            <v>148.04999999999998</v>
          </cell>
          <cell r="AH10">
            <v>275.61</v>
          </cell>
          <cell r="AK10">
            <v>275.61</v>
          </cell>
          <cell r="AL10">
            <v>65.53</v>
          </cell>
          <cell r="AM10">
            <v>176.45999999999998</v>
          </cell>
          <cell r="AN10">
            <v>0</v>
          </cell>
          <cell r="AO10">
            <v>0</v>
          </cell>
          <cell r="AP10">
            <v>176.45999999999998</v>
          </cell>
          <cell r="AQ10">
            <v>55.05</v>
          </cell>
          <cell r="AS10">
            <v>52</v>
          </cell>
          <cell r="AT10">
            <v>94.459582198001826</v>
          </cell>
          <cell r="AU10">
            <v>177.01999999999998</v>
          </cell>
          <cell r="AV10">
            <v>232.07</v>
          </cell>
          <cell r="AY10">
            <v>177.01999999999998</v>
          </cell>
          <cell r="AZ10">
            <v>148.69999999999999</v>
          </cell>
          <cell r="BB10">
            <v>52</v>
          </cell>
        </row>
        <row r="11">
          <cell r="A11">
            <v>108</v>
          </cell>
          <cell r="B11">
            <v>0</v>
          </cell>
          <cell r="D11" t="str">
            <v>BAJAJ COMMERICAL 175 CC</v>
          </cell>
          <cell r="E11" t="str">
            <v>M/C</v>
          </cell>
          <cell r="F11">
            <v>138</v>
          </cell>
          <cell r="G11">
            <v>0.16200000000000001</v>
          </cell>
          <cell r="I11">
            <v>0.15</v>
          </cell>
          <cell r="J11">
            <v>0.30499999999999999</v>
          </cell>
          <cell r="K11">
            <v>0.30499999999999999</v>
          </cell>
          <cell r="O11">
            <v>0</v>
          </cell>
          <cell r="P11">
            <v>0.92</v>
          </cell>
          <cell r="Q11">
            <v>0</v>
          </cell>
          <cell r="R11">
            <v>108.12</v>
          </cell>
          <cell r="S11">
            <v>19.73</v>
          </cell>
          <cell r="T11">
            <v>1.1599999999999999</v>
          </cell>
          <cell r="U11">
            <v>129.01</v>
          </cell>
          <cell r="V11">
            <v>118.93</v>
          </cell>
          <cell r="W11">
            <v>21.7</v>
          </cell>
          <cell r="X11">
            <v>1.28</v>
          </cell>
          <cell r="Y11">
            <v>141.91</v>
          </cell>
          <cell r="AC11">
            <v>0</v>
          </cell>
          <cell r="AD11">
            <v>133.01</v>
          </cell>
          <cell r="AE11">
            <v>13.16</v>
          </cell>
          <cell r="AF11">
            <v>1.88</v>
          </cell>
          <cell r="AG11">
            <v>148.04999999999998</v>
          </cell>
          <cell r="AH11">
            <v>275.61</v>
          </cell>
          <cell r="AK11">
            <v>275.61</v>
          </cell>
          <cell r="AL11">
            <v>65.53</v>
          </cell>
          <cell r="AM11">
            <v>176.45999999999998</v>
          </cell>
          <cell r="AN11">
            <v>0</v>
          </cell>
          <cell r="AO11">
            <v>0</v>
          </cell>
          <cell r="AP11">
            <v>176.45999999999998</v>
          </cell>
          <cell r="AQ11">
            <v>55.05</v>
          </cell>
          <cell r="AS11">
            <v>52</v>
          </cell>
          <cell r="AT11">
            <v>94.459582198001826</v>
          </cell>
          <cell r="AU11">
            <v>177.01999999999998</v>
          </cell>
          <cell r="AV11">
            <v>232.07</v>
          </cell>
          <cell r="AY11">
            <v>177.01999999999998</v>
          </cell>
          <cell r="AZ11">
            <v>148.69999999999999</v>
          </cell>
          <cell r="BB11">
            <v>52</v>
          </cell>
        </row>
        <row r="12">
          <cell r="A12">
            <v>109</v>
          </cell>
          <cell r="B12">
            <v>0</v>
          </cell>
          <cell r="D12" t="str">
            <v>BAJAJ CHETAK</v>
          </cell>
          <cell r="E12" t="str">
            <v>M/C</v>
          </cell>
          <cell r="F12">
            <v>138</v>
          </cell>
          <cell r="G12">
            <v>0.16200000000000001</v>
          </cell>
          <cell r="I12">
            <v>0.16200000000000001</v>
          </cell>
          <cell r="J12">
            <v>0.29499999999999998</v>
          </cell>
          <cell r="K12">
            <v>0.29499999999999998</v>
          </cell>
          <cell r="O12">
            <v>0</v>
          </cell>
          <cell r="P12">
            <v>0.92</v>
          </cell>
          <cell r="Q12">
            <v>0</v>
          </cell>
          <cell r="R12">
            <v>87</v>
          </cell>
          <cell r="S12">
            <v>19.73</v>
          </cell>
          <cell r="T12">
            <v>1.1599999999999999</v>
          </cell>
          <cell r="U12">
            <v>107.89</v>
          </cell>
          <cell r="V12">
            <v>95.7</v>
          </cell>
          <cell r="W12">
            <v>21.7</v>
          </cell>
          <cell r="X12">
            <v>1.28</v>
          </cell>
          <cell r="Y12">
            <v>118.68</v>
          </cell>
          <cell r="AC12">
            <v>0</v>
          </cell>
          <cell r="AG12">
            <v>0</v>
          </cell>
          <cell r="AH12">
            <v>238.86</v>
          </cell>
          <cell r="AK12">
            <v>238.86</v>
          </cell>
          <cell r="AL12">
            <v>39.049999999999997</v>
          </cell>
          <cell r="AM12">
            <v>167.83999999999997</v>
          </cell>
          <cell r="AN12">
            <v>0</v>
          </cell>
          <cell r="AO12">
            <v>0</v>
          </cell>
          <cell r="AP12">
            <v>167.83999999999997</v>
          </cell>
          <cell r="AQ12">
            <v>32.799999999999997</v>
          </cell>
          <cell r="AS12">
            <v>27.13</v>
          </cell>
          <cell r="AT12">
            <v>82.713414634146346</v>
          </cell>
          <cell r="AU12">
            <v>168.32999999999998</v>
          </cell>
          <cell r="AV12">
            <v>201.13</v>
          </cell>
          <cell r="AY12">
            <v>168.32999999999998</v>
          </cell>
          <cell r="AZ12">
            <v>141.4</v>
          </cell>
          <cell r="BB12">
            <v>27.13</v>
          </cell>
        </row>
        <row r="13">
          <cell r="A13">
            <v>114</v>
          </cell>
          <cell r="B13">
            <v>0</v>
          </cell>
          <cell r="D13" t="str">
            <v>BAJAJ M-50</v>
          </cell>
          <cell r="E13" t="str">
            <v>M/C</v>
          </cell>
          <cell r="F13">
            <v>138</v>
          </cell>
          <cell r="G13">
            <v>6.2E-2</v>
          </cell>
          <cell r="I13">
            <v>6.2E-2</v>
          </cell>
          <cell r="J13">
            <v>0.1</v>
          </cell>
          <cell r="K13">
            <v>0.1</v>
          </cell>
          <cell r="O13">
            <v>0</v>
          </cell>
          <cell r="P13">
            <v>0.68</v>
          </cell>
          <cell r="Q13">
            <v>0</v>
          </cell>
          <cell r="R13">
            <v>86</v>
          </cell>
          <cell r="S13">
            <v>18</v>
          </cell>
          <cell r="U13">
            <v>104</v>
          </cell>
          <cell r="V13">
            <v>79.150000000000006</v>
          </cell>
          <cell r="W13">
            <v>19.8</v>
          </cell>
          <cell r="X13">
            <v>1.32</v>
          </cell>
          <cell r="Y13">
            <v>100.27000000000001</v>
          </cell>
          <cell r="AC13">
            <v>0</v>
          </cell>
          <cell r="AG13">
            <v>0</v>
          </cell>
          <cell r="AH13">
            <v>246.61</v>
          </cell>
          <cell r="AK13">
            <v>246.61</v>
          </cell>
          <cell r="AL13">
            <v>55.7</v>
          </cell>
          <cell r="AM13">
            <v>160.36000000000001</v>
          </cell>
          <cell r="AN13">
            <v>0</v>
          </cell>
          <cell r="AO13">
            <v>0</v>
          </cell>
          <cell r="AP13">
            <v>160.36000000000001</v>
          </cell>
          <cell r="AQ13">
            <v>46.79</v>
          </cell>
          <cell r="AS13">
            <v>41.85</v>
          </cell>
          <cell r="AT13">
            <v>89.442188501816631</v>
          </cell>
          <cell r="AU13">
            <v>160.85</v>
          </cell>
          <cell r="AV13">
            <v>207.64</v>
          </cell>
          <cell r="AY13">
            <v>160.85</v>
          </cell>
          <cell r="AZ13">
            <v>135.11000000000001</v>
          </cell>
          <cell r="BB13">
            <v>41.85</v>
          </cell>
        </row>
        <row r="14">
          <cell r="A14">
            <v>117</v>
          </cell>
          <cell r="D14" t="str">
            <v>LTW PLASTIC SCOOTER</v>
          </cell>
          <cell r="E14" t="str">
            <v>M/C</v>
          </cell>
          <cell r="F14">
            <v>138</v>
          </cell>
          <cell r="G14">
            <v>6.7000000000000004E-2</v>
          </cell>
          <cell r="I14">
            <v>6.7000000000000004E-2</v>
          </cell>
          <cell r="J14">
            <v>0.11700000000000001</v>
          </cell>
          <cell r="K14">
            <v>0.11700000000000001</v>
          </cell>
          <cell r="O14">
            <v>0</v>
          </cell>
          <cell r="Q14">
            <v>0</v>
          </cell>
        </row>
        <row r="15">
          <cell r="A15">
            <v>118</v>
          </cell>
          <cell r="D15" t="str">
            <v>ELIMINATOR</v>
          </cell>
          <cell r="E15" t="str">
            <v>M/C</v>
          </cell>
          <cell r="F15">
            <v>124</v>
          </cell>
          <cell r="G15">
            <v>0.129</v>
          </cell>
          <cell r="I15">
            <v>0.129</v>
          </cell>
          <cell r="J15">
            <v>0.22</v>
          </cell>
          <cell r="K15">
            <v>0.22</v>
          </cell>
          <cell r="O15">
            <v>0</v>
          </cell>
          <cell r="P15">
            <v>1.1599999999999999</v>
          </cell>
          <cell r="Q15">
            <v>0</v>
          </cell>
          <cell r="R15">
            <v>107</v>
          </cell>
          <cell r="S15">
            <v>21</v>
          </cell>
          <cell r="T15">
            <v>2</v>
          </cell>
          <cell r="U15">
            <v>130</v>
          </cell>
          <cell r="Y15">
            <v>0</v>
          </cell>
          <cell r="AC15">
            <v>0</v>
          </cell>
          <cell r="AG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T15" t="e">
            <v>#DIV/0!</v>
          </cell>
          <cell r="AU15">
            <v>0</v>
          </cell>
          <cell r="AY15">
            <v>0</v>
          </cell>
          <cell r="AZ15">
            <v>0</v>
          </cell>
        </row>
        <row r="16">
          <cell r="A16">
            <v>119</v>
          </cell>
          <cell r="B16">
            <v>0</v>
          </cell>
          <cell r="D16" t="str">
            <v>VESPA 150 NV OLD</v>
          </cell>
          <cell r="E16" t="str">
            <v>M/C</v>
          </cell>
          <cell r="F16">
            <v>244</v>
          </cell>
          <cell r="G16">
            <v>0.156</v>
          </cell>
          <cell r="I16">
            <v>0.156</v>
          </cell>
          <cell r="J16">
            <v>0.30099999999999999</v>
          </cell>
          <cell r="K16">
            <v>0.30099999999999999</v>
          </cell>
          <cell r="O16">
            <v>0</v>
          </cell>
          <cell r="P16">
            <v>0.92</v>
          </cell>
          <cell r="Q16">
            <v>0</v>
          </cell>
          <cell r="R16">
            <v>99</v>
          </cell>
          <cell r="S16">
            <v>19.43</v>
          </cell>
          <cell r="T16">
            <v>1.1000000000000001</v>
          </cell>
          <cell r="U16">
            <v>119.53</v>
          </cell>
          <cell r="Y16">
            <v>0</v>
          </cell>
          <cell r="AC16">
            <v>0</v>
          </cell>
          <cell r="AG16">
            <v>0</v>
          </cell>
          <cell r="AH16">
            <v>277.63</v>
          </cell>
          <cell r="AK16">
            <v>277.63</v>
          </cell>
          <cell r="AL16">
            <v>90.31</v>
          </cell>
          <cell r="AM16">
            <v>157.35000000000002</v>
          </cell>
          <cell r="AN16">
            <v>0</v>
          </cell>
          <cell r="AO16">
            <v>0</v>
          </cell>
          <cell r="AP16">
            <v>157.35000000000002</v>
          </cell>
          <cell r="AQ16">
            <v>75.86</v>
          </cell>
          <cell r="AS16">
            <v>73.5</v>
          </cell>
          <cell r="AT16">
            <v>96.889006063801745</v>
          </cell>
          <cell r="AU16">
            <v>157.92000000000002</v>
          </cell>
          <cell r="AV16">
            <v>233.78</v>
          </cell>
          <cell r="AY16">
            <v>157.92000000000002</v>
          </cell>
          <cell r="AZ16">
            <v>132.65</v>
          </cell>
          <cell r="BB16">
            <v>73.5</v>
          </cell>
        </row>
        <row r="17">
          <cell r="A17">
            <v>120</v>
          </cell>
          <cell r="B17">
            <v>0</v>
          </cell>
          <cell r="D17" t="str">
            <v>HERO PUCH 65 CC</v>
          </cell>
          <cell r="E17" t="str">
            <v>M/C</v>
          </cell>
          <cell r="F17">
            <v>244</v>
          </cell>
          <cell r="G17">
            <v>7.3999999999999996E-2</v>
          </cell>
          <cell r="I17">
            <v>7.3999999999999996E-2</v>
          </cell>
          <cell r="J17">
            <v>0.13600000000000001</v>
          </cell>
          <cell r="K17">
            <v>0.13600000000000001</v>
          </cell>
          <cell r="O17">
            <v>0</v>
          </cell>
          <cell r="P17">
            <v>0.38</v>
          </cell>
          <cell r="Q17">
            <v>0</v>
          </cell>
          <cell r="R17">
            <v>77</v>
          </cell>
          <cell r="S17">
            <v>17.940000000000001</v>
          </cell>
          <cell r="T17">
            <v>1.8</v>
          </cell>
          <cell r="U17">
            <v>96.740000000000009</v>
          </cell>
          <cell r="V17">
            <v>112.87</v>
          </cell>
          <cell r="W17">
            <v>18.170000000000002</v>
          </cell>
          <cell r="X17">
            <v>2.88</v>
          </cell>
          <cell r="Y17">
            <v>133.92000000000002</v>
          </cell>
          <cell r="AC17">
            <v>0</v>
          </cell>
          <cell r="AG17">
            <v>0</v>
          </cell>
          <cell r="AH17">
            <v>210.91</v>
          </cell>
          <cell r="AK17">
            <v>210.91</v>
          </cell>
          <cell r="AL17">
            <v>45.09</v>
          </cell>
          <cell r="AM17">
            <v>139.28</v>
          </cell>
          <cell r="AN17">
            <v>0</v>
          </cell>
          <cell r="AO17">
            <v>0</v>
          </cell>
          <cell r="AP17">
            <v>139.28</v>
          </cell>
          <cell r="AQ17">
            <v>37.880000000000003</v>
          </cell>
          <cell r="AS17">
            <v>35.46</v>
          </cell>
          <cell r="AT17">
            <v>93.611404435058077</v>
          </cell>
          <cell r="AU17">
            <v>139.71</v>
          </cell>
          <cell r="AV17">
            <v>177.59</v>
          </cell>
          <cell r="AY17">
            <v>139.71</v>
          </cell>
          <cell r="AZ17">
            <v>117.36</v>
          </cell>
          <cell r="BB17">
            <v>35.46</v>
          </cell>
        </row>
        <row r="18">
          <cell r="A18">
            <v>124</v>
          </cell>
          <cell r="D18" t="str">
            <v>JAWA 70 Ø</v>
          </cell>
          <cell r="E18" t="str">
            <v>H/C</v>
          </cell>
          <cell r="F18">
            <v>138</v>
          </cell>
          <cell r="G18">
            <v>0.27400000000000002</v>
          </cell>
          <cell r="I18">
            <v>0.27400000000000002</v>
          </cell>
          <cell r="J18">
            <v>0.40300000000000002</v>
          </cell>
          <cell r="K18">
            <v>0.40300000000000002</v>
          </cell>
          <cell r="O18">
            <v>0</v>
          </cell>
          <cell r="P18">
            <v>1.32</v>
          </cell>
          <cell r="Q18">
            <v>0</v>
          </cell>
          <cell r="R18">
            <v>126.61</v>
          </cell>
          <cell r="S18">
            <v>28.48</v>
          </cell>
          <cell r="T18">
            <v>3</v>
          </cell>
          <cell r="U18">
            <v>158.09</v>
          </cell>
          <cell r="V18">
            <v>126.26</v>
          </cell>
          <cell r="W18">
            <v>32.520000000000003</v>
          </cell>
          <cell r="X18">
            <v>3.82</v>
          </cell>
          <cell r="Y18">
            <v>162.60000000000002</v>
          </cell>
          <cell r="AC18">
            <v>0</v>
          </cell>
          <cell r="AG18">
            <v>0</v>
          </cell>
          <cell r="AH18">
            <v>195.41</v>
          </cell>
          <cell r="AI18">
            <v>49.91</v>
          </cell>
          <cell r="AJ18">
            <v>5.28</v>
          </cell>
          <cell r="AK18">
            <v>250.6</v>
          </cell>
          <cell r="AM18">
            <v>164.14</v>
          </cell>
          <cell r="AN18">
            <v>41.92</v>
          </cell>
          <cell r="AO18">
            <v>4.4400000000000004</v>
          </cell>
          <cell r="AP18">
            <v>210.5</v>
          </cell>
          <cell r="AQ18">
            <v>0</v>
          </cell>
          <cell r="AT18" t="e">
            <v>#DIV/0!</v>
          </cell>
          <cell r="AU18">
            <v>164.52</v>
          </cell>
          <cell r="AV18">
            <v>164.52</v>
          </cell>
          <cell r="AW18">
            <v>41.99</v>
          </cell>
          <cell r="AX18">
            <v>4.4400000000000004</v>
          </cell>
          <cell r="AY18">
            <v>210.95000000000002</v>
          </cell>
          <cell r="AZ18">
            <v>138.19999999999999</v>
          </cell>
        </row>
        <row r="19">
          <cell r="A19">
            <v>125</v>
          </cell>
          <cell r="B19">
            <v>0</v>
          </cell>
          <cell r="D19" t="str">
            <v>OOM</v>
          </cell>
          <cell r="E19" t="str">
            <v xml:space="preserve">CHETAKM_x0003_M/C
BAJAJ M-50C_x0003_M/C_x0013_LTW </v>
          </cell>
          <cell r="F19">
            <v>124</v>
          </cell>
          <cell r="G19">
            <v>6.7000000000000004E-2</v>
          </cell>
          <cell r="I19">
            <v>6.7000000000000004E-2</v>
          </cell>
          <cell r="J19">
            <v>0.111</v>
          </cell>
          <cell r="K19">
            <v>0.111</v>
          </cell>
          <cell r="O19">
            <v>0</v>
          </cell>
          <cell r="Q19">
            <v>0</v>
          </cell>
          <cell r="R19">
            <v>100.19</v>
          </cell>
          <cell r="S19">
            <v>22</v>
          </cell>
          <cell r="T19">
            <v>0</v>
          </cell>
          <cell r="U19">
            <v>122.19</v>
          </cell>
          <cell r="V19">
            <v>121</v>
          </cell>
          <cell r="W19">
            <v>26.5</v>
          </cell>
          <cell r="Y19">
            <v>147.5</v>
          </cell>
          <cell r="AC19">
            <v>0</v>
          </cell>
          <cell r="AG19">
            <v>0</v>
          </cell>
          <cell r="AH19">
            <v>375.09</v>
          </cell>
          <cell r="AK19">
            <v>375.09</v>
          </cell>
          <cell r="AL19">
            <v>157.16999999999999</v>
          </cell>
          <cell r="AM19">
            <v>183.05999999999997</v>
          </cell>
          <cell r="AN19">
            <v>0</v>
          </cell>
          <cell r="AO19">
            <v>0</v>
          </cell>
          <cell r="AP19">
            <v>183.05999999999997</v>
          </cell>
          <cell r="AQ19">
            <v>132.02000000000001</v>
          </cell>
          <cell r="AS19">
            <v>120.02</v>
          </cell>
          <cell r="AT19">
            <v>90.910468110892282</v>
          </cell>
          <cell r="AU19">
            <v>183.85</v>
          </cell>
          <cell r="AV19">
            <v>315.87</v>
          </cell>
          <cell r="AY19">
            <v>183.85</v>
          </cell>
          <cell r="AZ19">
            <v>154.43</v>
          </cell>
          <cell r="BB19">
            <v>120.02</v>
          </cell>
        </row>
        <row r="20">
          <cell r="A20">
            <v>127</v>
          </cell>
          <cell r="B20">
            <v>0</v>
          </cell>
          <cell r="D20" t="str">
            <v>VESPA 150 NV /4S 5 PORT</v>
          </cell>
          <cell r="E20" t="str">
            <v>M/C</v>
          </cell>
          <cell r="F20">
            <v>244</v>
          </cell>
          <cell r="G20">
            <v>0.159</v>
          </cell>
          <cell r="I20">
            <v>0.159</v>
          </cell>
          <cell r="J20">
            <v>0.30099999999999999</v>
          </cell>
          <cell r="K20">
            <v>0.30099999999999999</v>
          </cell>
          <cell r="O20">
            <v>0</v>
          </cell>
          <cell r="P20">
            <v>0.92</v>
          </cell>
          <cell r="Q20">
            <v>0</v>
          </cell>
          <cell r="R20">
            <v>99</v>
          </cell>
          <cell r="S20">
            <v>19.43</v>
          </cell>
          <cell r="T20">
            <v>1.1000000000000001</v>
          </cell>
          <cell r="U20">
            <v>119.53</v>
          </cell>
          <cell r="V20">
            <v>113.85</v>
          </cell>
          <cell r="Y20">
            <v>113.85</v>
          </cell>
          <cell r="AC20">
            <v>0</v>
          </cell>
          <cell r="AG20">
            <v>0</v>
          </cell>
          <cell r="AH20">
            <v>288.75</v>
          </cell>
          <cell r="AK20">
            <v>288.75</v>
          </cell>
          <cell r="AL20">
            <v>90.31</v>
          </cell>
          <cell r="AM20">
            <v>166.69</v>
          </cell>
          <cell r="AN20">
            <v>0</v>
          </cell>
          <cell r="AO20">
            <v>0</v>
          </cell>
          <cell r="AP20">
            <v>166.69</v>
          </cell>
          <cell r="AQ20">
            <v>75.86</v>
          </cell>
          <cell r="AS20">
            <v>75.400000000000006</v>
          </cell>
          <cell r="AT20">
            <v>99.393619825995259</v>
          </cell>
          <cell r="AU20">
            <v>167.29000000000002</v>
          </cell>
          <cell r="AV20">
            <v>243.15</v>
          </cell>
          <cell r="AY20">
            <v>167.29000000000002</v>
          </cell>
          <cell r="AZ20">
            <v>140.52000000000001</v>
          </cell>
          <cell r="BB20">
            <v>75.400000000000006</v>
          </cell>
        </row>
        <row r="21">
          <cell r="A21">
            <v>128</v>
          </cell>
          <cell r="B21">
            <v>0</v>
          </cell>
          <cell r="D21" t="str">
            <v>VESPA 150 NV MOD.</v>
          </cell>
          <cell r="E21" t="str">
            <v>M/C</v>
          </cell>
          <cell r="F21">
            <v>244</v>
          </cell>
          <cell r="G21">
            <v>0.16300000000000001</v>
          </cell>
          <cell r="I21">
            <v>0.16300000000000001</v>
          </cell>
          <cell r="J21">
            <v>0.24299999999999999</v>
          </cell>
          <cell r="K21">
            <v>0.24299999999999999</v>
          </cell>
          <cell r="O21">
            <v>0</v>
          </cell>
          <cell r="P21">
            <v>0.92</v>
          </cell>
          <cell r="Q21">
            <v>0</v>
          </cell>
          <cell r="U21">
            <v>0</v>
          </cell>
          <cell r="Y21">
            <v>0</v>
          </cell>
          <cell r="AC21">
            <v>0</v>
          </cell>
          <cell r="AG21">
            <v>0</v>
          </cell>
          <cell r="AH21">
            <v>277.63</v>
          </cell>
          <cell r="AK21">
            <v>277.63</v>
          </cell>
          <cell r="AL21">
            <v>90.31</v>
          </cell>
          <cell r="AM21">
            <v>157.35000000000002</v>
          </cell>
          <cell r="AN21">
            <v>0</v>
          </cell>
          <cell r="AO21">
            <v>0</v>
          </cell>
          <cell r="AP21">
            <v>157.35000000000002</v>
          </cell>
          <cell r="AQ21">
            <v>75.86</v>
          </cell>
          <cell r="AS21">
            <v>73.5</v>
          </cell>
          <cell r="AT21">
            <v>96.889006063801745</v>
          </cell>
          <cell r="AU21">
            <v>157.92000000000002</v>
          </cell>
          <cell r="AV21">
            <v>233.78</v>
          </cell>
          <cell r="AY21">
            <v>157.92000000000002</v>
          </cell>
          <cell r="AZ21">
            <v>132.65</v>
          </cell>
          <cell r="BB21">
            <v>73.5</v>
          </cell>
        </row>
        <row r="22">
          <cell r="A22">
            <v>129</v>
          </cell>
          <cell r="B22">
            <v>0</v>
          </cell>
          <cell r="D22" t="str">
            <v>BAJAJ M 80 (47 Ø) OLD</v>
          </cell>
          <cell r="E22" t="str">
            <v>M/C</v>
          </cell>
          <cell r="F22">
            <v>138</v>
          </cell>
          <cell r="G22">
            <v>9.4E-2</v>
          </cell>
          <cell r="I22">
            <v>9.4E-2</v>
          </cell>
          <cell r="J22">
            <v>0.16</v>
          </cell>
          <cell r="K22">
            <v>0.16</v>
          </cell>
          <cell r="O22">
            <v>0</v>
          </cell>
          <cell r="P22">
            <v>0.68</v>
          </cell>
          <cell r="Q22">
            <v>0</v>
          </cell>
          <cell r="R22">
            <v>65.25</v>
          </cell>
          <cell r="S22">
            <v>17</v>
          </cell>
          <cell r="T22">
            <v>2</v>
          </cell>
          <cell r="U22">
            <v>84.25</v>
          </cell>
          <cell r="V22">
            <v>73.48</v>
          </cell>
          <cell r="W22">
            <v>17.600000000000001</v>
          </cell>
          <cell r="X22">
            <v>1.32</v>
          </cell>
          <cell r="Y22">
            <v>92.4</v>
          </cell>
          <cell r="AC22">
            <v>0</v>
          </cell>
          <cell r="AG22">
            <v>0</v>
          </cell>
          <cell r="AH22">
            <v>253.36</v>
          </cell>
          <cell r="AK22">
            <v>253.36</v>
          </cell>
          <cell r="AL22">
            <v>55.7</v>
          </cell>
          <cell r="AM22">
            <v>166.03</v>
          </cell>
          <cell r="AN22">
            <v>0</v>
          </cell>
          <cell r="AO22">
            <v>0</v>
          </cell>
          <cell r="AP22">
            <v>166.03</v>
          </cell>
          <cell r="AQ22">
            <v>46.79</v>
          </cell>
          <cell r="AS22">
            <v>41.85</v>
          </cell>
          <cell r="AT22">
            <v>89.442188501816631</v>
          </cell>
          <cell r="AU22">
            <v>166.55</v>
          </cell>
          <cell r="AV22">
            <v>213.34</v>
          </cell>
          <cell r="AY22">
            <v>166.55</v>
          </cell>
          <cell r="AZ22">
            <v>139.9</v>
          </cell>
          <cell r="BB22">
            <v>41.85</v>
          </cell>
        </row>
        <row r="23">
          <cell r="A23">
            <v>130</v>
          </cell>
          <cell r="D23" t="str">
            <v>MONTO 42.6</v>
          </cell>
          <cell r="E23" t="str">
            <v>M/C</v>
          </cell>
          <cell r="F23">
            <v>138</v>
          </cell>
          <cell r="G23">
            <v>6.2E-2</v>
          </cell>
          <cell r="I23">
            <v>6.2E-2</v>
          </cell>
          <cell r="J23">
            <v>0.105</v>
          </cell>
          <cell r="K23">
            <v>0.105</v>
          </cell>
          <cell r="O23">
            <v>0</v>
          </cell>
          <cell r="P23">
            <v>0.68</v>
          </cell>
          <cell r="Q23">
            <v>0</v>
          </cell>
          <cell r="R23">
            <v>66.2</v>
          </cell>
          <cell r="S23">
            <v>16</v>
          </cell>
          <cell r="T23">
            <v>1.2</v>
          </cell>
          <cell r="U23">
            <v>83.4</v>
          </cell>
          <cell r="Y23">
            <v>0</v>
          </cell>
          <cell r="AC23">
            <v>0</v>
          </cell>
          <cell r="AG23">
            <v>0</v>
          </cell>
          <cell r="AK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T23" t="e">
            <v>#DIV/0!</v>
          </cell>
          <cell r="AU23">
            <v>0</v>
          </cell>
          <cell r="AV23">
            <v>0</v>
          </cell>
          <cell r="AY23">
            <v>0</v>
          </cell>
          <cell r="AZ23">
            <v>0</v>
          </cell>
        </row>
        <row r="24">
          <cell r="A24">
            <v>132</v>
          </cell>
          <cell r="B24">
            <v>0</v>
          </cell>
          <cell r="D24" t="str">
            <v>BAJAJ M-74 MOD.</v>
          </cell>
          <cell r="E24" t="str">
            <v>M/C</v>
          </cell>
          <cell r="F24">
            <v>138</v>
          </cell>
          <cell r="G24">
            <v>8.5000000000000006E-2</v>
          </cell>
          <cell r="I24">
            <v>8.5000000000000006E-2</v>
          </cell>
          <cell r="J24">
            <v>0.16600000000000001</v>
          </cell>
          <cell r="K24">
            <v>0.16600000000000001</v>
          </cell>
          <cell r="O24">
            <v>0</v>
          </cell>
          <cell r="P24">
            <v>0.68</v>
          </cell>
          <cell r="Q24">
            <v>0</v>
          </cell>
          <cell r="R24">
            <v>66.8</v>
          </cell>
          <cell r="S24">
            <v>16</v>
          </cell>
          <cell r="T24">
            <v>1.2</v>
          </cell>
          <cell r="U24">
            <v>84</v>
          </cell>
          <cell r="V24">
            <v>73.48</v>
          </cell>
          <cell r="W24">
            <v>17.600000000000001</v>
          </cell>
          <cell r="X24">
            <v>1.32</v>
          </cell>
          <cell r="Y24">
            <v>92.4</v>
          </cell>
          <cell r="AC24">
            <v>0</v>
          </cell>
          <cell r="AG24">
            <v>0</v>
          </cell>
          <cell r="AH24">
            <v>242.44</v>
          </cell>
          <cell r="AK24">
            <v>242.44</v>
          </cell>
          <cell r="AL24">
            <v>45.09</v>
          </cell>
          <cell r="AM24">
            <v>165.77</v>
          </cell>
          <cell r="AN24">
            <v>0</v>
          </cell>
          <cell r="AO24">
            <v>0</v>
          </cell>
          <cell r="AP24">
            <v>165.77</v>
          </cell>
          <cell r="AQ24">
            <v>37.880000000000003</v>
          </cell>
          <cell r="AS24">
            <v>33.89</v>
          </cell>
          <cell r="AT24">
            <v>89.466737064413934</v>
          </cell>
          <cell r="AU24">
            <v>166.26</v>
          </cell>
          <cell r="AV24">
            <v>204.14</v>
          </cell>
          <cell r="AY24">
            <v>166.26</v>
          </cell>
          <cell r="AZ24">
            <v>139.66</v>
          </cell>
          <cell r="BB24">
            <v>33.89</v>
          </cell>
        </row>
        <row r="25">
          <cell r="A25">
            <v>133</v>
          </cell>
          <cell r="D25" t="str">
            <v>SUNNY-50 CC</v>
          </cell>
          <cell r="E25" t="str">
            <v>M/C</v>
          </cell>
          <cell r="F25">
            <v>138</v>
          </cell>
          <cell r="G25">
            <v>6.2E-2</v>
          </cell>
          <cell r="I25">
            <v>6.2E-2</v>
          </cell>
          <cell r="J25">
            <v>0.1</v>
          </cell>
          <cell r="K25">
            <v>0.1</v>
          </cell>
          <cell r="L25">
            <v>0</v>
          </cell>
          <cell r="N25" t="str">
            <v>TWIN</v>
          </cell>
          <cell r="O25">
            <v>0</v>
          </cell>
          <cell r="P25">
            <v>0.64</v>
          </cell>
        </row>
        <row r="26">
          <cell r="A26">
            <v>135</v>
          </cell>
          <cell r="B26">
            <v>0</v>
          </cell>
          <cell r="D26" t="str">
            <v>AX 100</v>
          </cell>
          <cell r="E26" t="str">
            <v>M/C</v>
          </cell>
          <cell r="F26" t="str">
            <v>AC9A</v>
          </cell>
          <cell r="G26">
            <v>0.109</v>
          </cell>
          <cell r="I26">
            <v>0.109</v>
          </cell>
          <cell r="J26">
            <v>0.21299999999999999</v>
          </cell>
          <cell r="K26">
            <v>0.21299999999999999</v>
          </cell>
          <cell r="O26">
            <v>0</v>
          </cell>
          <cell r="P26">
            <v>0.92</v>
          </cell>
          <cell r="Q26">
            <v>0</v>
          </cell>
          <cell r="R26">
            <v>94.36</v>
          </cell>
          <cell r="S26">
            <v>18.5</v>
          </cell>
          <cell r="U26">
            <v>112.86</v>
          </cell>
          <cell r="V26">
            <v>143.41</v>
          </cell>
          <cell r="W26">
            <v>26.17</v>
          </cell>
          <cell r="Y26">
            <v>169.57999999999998</v>
          </cell>
          <cell r="AC26">
            <v>0</v>
          </cell>
          <cell r="AG26">
            <v>0</v>
          </cell>
          <cell r="AH26">
            <v>330.72</v>
          </cell>
          <cell r="AK26">
            <v>330.72</v>
          </cell>
          <cell r="AL26">
            <v>90.31</v>
          </cell>
          <cell r="AM26">
            <v>201.94</v>
          </cell>
          <cell r="AN26">
            <v>0</v>
          </cell>
          <cell r="AO26">
            <v>0</v>
          </cell>
          <cell r="AP26">
            <v>201.94</v>
          </cell>
          <cell r="AQ26">
            <v>75.86</v>
          </cell>
          <cell r="AS26">
            <v>71.400000000000006</v>
          </cell>
          <cell r="AT26">
            <v>94.120748747693128</v>
          </cell>
          <cell r="AU26">
            <v>202.62</v>
          </cell>
          <cell r="AV26">
            <v>278.48</v>
          </cell>
          <cell r="AY26">
            <v>202.62</v>
          </cell>
          <cell r="AZ26">
            <v>170.2</v>
          </cell>
          <cell r="BB26">
            <v>71.400000000000006</v>
          </cell>
        </row>
        <row r="27">
          <cell r="A27">
            <v>137</v>
          </cell>
          <cell r="B27">
            <v>0</v>
          </cell>
          <cell r="D27" t="str">
            <v>RX 100</v>
          </cell>
          <cell r="E27" t="str">
            <v>M/C</v>
          </cell>
          <cell r="F27" t="str">
            <v>AC9A</v>
          </cell>
          <cell r="G27">
            <v>0.111</v>
          </cell>
          <cell r="I27">
            <v>0.111</v>
          </cell>
          <cell r="J27">
            <v>0.18</v>
          </cell>
          <cell r="K27">
            <v>0.18</v>
          </cell>
          <cell r="O27">
            <v>0</v>
          </cell>
          <cell r="P27">
            <v>0.94</v>
          </cell>
          <cell r="Q27">
            <v>0</v>
          </cell>
          <cell r="R27">
            <v>125</v>
          </cell>
          <cell r="S27">
            <v>22.47</v>
          </cell>
          <cell r="T27">
            <v>1</v>
          </cell>
          <cell r="U27">
            <v>148.47</v>
          </cell>
          <cell r="V27">
            <v>152.37</v>
          </cell>
          <cell r="W27">
            <v>29.21</v>
          </cell>
          <cell r="X27">
            <v>2.94</v>
          </cell>
          <cell r="Y27">
            <v>184.52</v>
          </cell>
          <cell r="AC27">
            <v>0</v>
          </cell>
          <cell r="AG27">
            <v>0</v>
          </cell>
          <cell r="AH27">
            <v>367.47</v>
          </cell>
          <cell r="AK27">
            <v>367.47</v>
          </cell>
          <cell r="AL27">
            <v>135.66999999999999</v>
          </cell>
          <cell r="AM27">
            <v>194.71000000000004</v>
          </cell>
          <cell r="AN27">
            <v>0</v>
          </cell>
          <cell r="AO27">
            <v>0</v>
          </cell>
          <cell r="AP27">
            <v>194.71000000000004</v>
          </cell>
          <cell r="AQ27">
            <v>113.96</v>
          </cell>
          <cell r="AS27">
            <v>102.73</v>
          </cell>
          <cell r="AT27">
            <v>90.145665145665149</v>
          </cell>
          <cell r="AU27">
            <v>195.49</v>
          </cell>
          <cell r="AV27">
            <v>309.45</v>
          </cell>
          <cell r="AY27">
            <v>195.49</v>
          </cell>
          <cell r="AZ27">
            <v>164.21</v>
          </cell>
          <cell r="BB27">
            <v>102.73</v>
          </cell>
        </row>
        <row r="28">
          <cell r="A28">
            <v>138</v>
          </cell>
          <cell r="B28">
            <v>0</v>
          </cell>
          <cell r="D28" t="str">
            <v>HERO HONDA</v>
          </cell>
          <cell r="E28" t="str">
            <v>M/C</v>
          </cell>
          <cell r="F28">
            <v>124</v>
          </cell>
          <cell r="G28">
            <v>0.08</v>
          </cell>
          <cell r="I28">
            <v>0.08</v>
          </cell>
          <cell r="J28">
            <v>0.13800000000000001</v>
          </cell>
          <cell r="K28">
            <v>0.13800000000000001</v>
          </cell>
          <cell r="O28">
            <v>0</v>
          </cell>
          <cell r="P28">
            <v>0.82</v>
          </cell>
          <cell r="Q28">
            <v>0</v>
          </cell>
          <cell r="U28">
            <v>0</v>
          </cell>
          <cell r="Y28">
            <v>0</v>
          </cell>
          <cell r="AC28">
            <v>0</v>
          </cell>
          <cell r="AG28">
            <v>0</v>
          </cell>
          <cell r="AH28">
            <v>358.38</v>
          </cell>
          <cell r="AK28">
            <v>358.38</v>
          </cell>
          <cell r="AL28">
            <v>149.63999999999999</v>
          </cell>
          <cell r="AM28">
            <v>175.34000000000003</v>
          </cell>
          <cell r="AN28">
            <v>0</v>
          </cell>
          <cell r="AO28">
            <v>0</v>
          </cell>
          <cell r="AP28">
            <v>175.34000000000003</v>
          </cell>
          <cell r="AQ28">
            <v>125.7</v>
          </cell>
          <cell r="AS28">
            <v>114.27</v>
          </cell>
          <cell r="AT28">
            <v>90.906921241050114</v>
          </cell>
          <cell r="AU28">
            <v>176.10000000000002</v>
          </cell>
          <cell r="AV28">
            <v>301.8</v>
          </cell>
          <cell r="AY28">
            <v>176.10000000000002</v>
          </cell>
          <cell r="AZ28">
            <v>147.91999999999999</v>
          </cell>
          <cell r="BB28">
            <v>114.27</v>
          </cell>
        </row>
        <row r="29">
          <cell r="A29">
            <v>139</v>
          </cell>
          <cell r="B29">
            <v>0</v>
          </cell>
          <cell r="D29" t="str">
            <v>KB 100</v>
          </cell>
          <cell r="E29" t="str">
            <v>M/C</v>
          </cell>
          <cell r="F29">
            <v>138</v>
          </cell>
          <cell r="G29">
            <v>0.115</v>
          </cell>
          <cell r="I29">
            <v>0.115</v>
          </cell>
          <cell r="J29">
            <v>0.188</v>
          </cell>
          <cell r="K29">
            <v>0.188</v>
          </cell>
          <cell r="O29">
            <v>0</v>
          </cell>
          <cell r="P29">
            <v>0.92</v>
          </cell>
          <cell r="Q29">
            <v>0</v>
          </cell>
          <cell r="R29">
            <v>104.96</v>
          </cell>
          <cell r="S29">
            <v>20.51</v>
          </cell>
          <cell r="T29">
            <v>1.1000000000000001</v>
          </cell>
          <cell r="U29">
            <v>126.57</v>
          </cell>
          <cell r="V29">
            <v>115.45</v>
          </cell>
          <cell r="W29">
            <v>22.56</v>
          </cell>
          <cell r="X29">
            <v>1.2</v>
          </cell>
          <cell r="Y29">
            <v>139.21</v>
          </cell>
          <cell r="AC29">
            <v>0</v>
          </cell>
          <cell r="AG29">
            <v>0</v>
          </cell>
          <cell r="AH29">
            <v>330.72</v>
          </cell>
          <cell r="AK29">
            <v>330.72</v>
          </cell>
          <cell r="AL29">
            <v>90.31</v>
          </cell>
          <cell r="AM29">
            <v>201.94</v>
          </cell>
          <cell r="AN29">
            <v>0</v>
          </cell>
          <cell r="AO29">
            <v>0</v>
          </cell>
          <cell r="AP29">
            <v>201.94</v>
          </cell>
          <cell r="AQ29">
            <v>75.86</v>
          </cell>
          <cell r="AS29">
            <v>67.86</v>
          </cell>
          <cell r="AT29">
            <v>89.454257843395723</v>
          </cell>
          <cell r="AU29">
            <v>202.62</v>
          </cell>
          <cell r="AV29">
            <v>278.48</v>
          </cell>
          <cell r="AY29">
            <v>202.62</v>
          </cell>
          <cell r="AZ29">
            <v>170.2</v>
          </cell>
          <cell r="BB29">
            <v>67.86</v>
          </cell>
        </row>
        <row r="30">
          <cell r="A30">
            <v>141</v>
          </cell>
          <cell r="D30" t="str">
            <v>VIJAI</v>
          </cell>
          <cell r="E30" t="str">
            <v>M/C</v>
          </cell>
          <cell r="F30">
            <v>244</v>
          </cell>
          <cell r="G30">
            <v>0.17699999999999999</v>
          </cell>
          <cell r="I30">
            <v>0.17699999999999999</v>
          </cell>
          <cell r="J30">
            <v>0.29099999999999998</v>
          </cell>
          <cell r="K30">
            <v>0.29099999999999998</v>
          </cell>
          <cell r="O30">
            <v>0</v>
          </cell>
          <cell r="Q30">
            <v>0</v>
          </cell>
        </row>
        <row r="31">
          <cell r="A31">
            <v>142</v>
          </cell>
          <cell r="D31" t="str">
            <v>VIKRAM</v>
          </cell>
          <cell r="E31" t="str">
            <v>H/C</v>
          </cell>
          <cell r="F31">
            <v>244</v>
          </cell>
          <cell r="G31">
            <v>0.22500000000000001</v>
          </cell>
          <cell r="I31">
            <v>0.22500000000000001</v>
          </cell>
          <cell r="J31">
            <v>0.39800000000000002</v>
          </cell>
          <cell r="K31">
            <v>0.39800000000000002</v>
          </cell>
          <cell r="O31">
            <v>0</v>
          </cell>
          <cell r="P31">
            <v>0.98</v>
          </cell>
          <cell r="Q31">
            <v>0</v>
          </cell>
          <cell r="R31">
            <v>165.69</v>
          </cell>
          <cell r="S31">
            <v>33.69</v>
          </cell>
          <cell r="T31">
            <v>2.74</v>
          </cell>
          <cell r="U31">
            <v>202.12</v>
          </cell>
          <cell r="V31">
            <v>159.88</v>
          </cell>
          <cell r="W31">
            <v>35.119999999999997</v>
          </cell>
          <cell r="X31">
            <v>2.94</v>
          </cell>
          <cell r="Y31">
            <v>197.94</v>
          </cell>
          <cell r="AC31">
            <v>0</v>
          </cell>
          <cell r="AG31">
            <v>0</v>
          </cell>
          <cell r="AH31">
            <v>215.05</v>
          </cell>
          <cell r="AI31">
            <v>47.24</v>
          </cell>
          <cell r="AJ31">
            <v>3.97</v>
          </cell>
          <cell r="AK31">
            <v>266.26</v>
          </cell>
          <cell r="AM31">
            <v>180.64</v>
          </cell>
          <cell r="AN31">
            <v>39.68</v>
          </cell>
          <cell r="AO31">
            <v>3.33</v>
          </cell>
          <cell r="AP31">
            <v>223.64999999999998</v>
          </cell>
          <cell r="AQ31">
            <v>0</v>
          </cell>
          <cell r="AT31" t="e">
            <v>#DIV/0!</v>
          </cell>
          <cell r="AU31">
            <v>181.07</v>
          </cell>
          <cell r="AV31">
            <v>181.07</v>
          </cell>
          <cell r="AW31">
            <v>39.74</v>
          </cell>
          <cell r="AX31">
            <v>3.34</v>
          </cell>
          <cell r="AY31">
            <v>224.14999999999998</v>
          </cell>
          <cell r="AZ31">
            <v>152.1</v>
          </cell>
        </row>
        <row r="32">
          <cell r="A32">
            <v>145</v>
          </cell>
          <cell r="D32" t="str">
            <v>SPIRIT 60 CC</v>
          </cell>
          <cell r="E32" t="str">
            <v>M/C</v>
          </cell>
          <cell r="F32">
            <v>138</v>
          </cell>
          <cell r="G32">
            <v>6.7000000000000004E-2</v>
          </cell>
          <cell r="I32">
            <v>6.7000000000000004E-2</v>
          </cell>
          <cell r="J32">
            <v>0.115</v>
          </cell>
          <cell r="K32">
            <v>0.115</v>
          </cell>
          <cell r="O32">
            <v>0</v>
          </cell>
          <cell r="Q32">
            <v>0</v>
          </cell>
        </row>
        <row r="33">
          <cell r="A33">
            <v>146</v>
          </cell>
          <cell r="D33" t="str">
            <v>LML ENERGY / ANDRENO</v>
          </cell>
          <cell r="E33" t="str">
            <v>M/C</v>
          </cell>
          <cell r="F33">
            <v>124</v>
          </cell>
          <cell r="G33">
            <v>8.4000000000000005E-2</v>
          </cell>
          <cell r="I33">
            <v>8.4000000000000005E-2</v>
          </cell>
          <cell r="J33">
            <v>0.13500000000000001</v>
          </cell>
          <cell r="K33">
            <v>0.13500000000000001</v>
          </cell>
          <cell r="O33">
            <v>0</v>
          </cell>
          <cell r="P33">
            <v>0.94</v>
          </cell>
          <cell r="Q33">
            <v>0</v>
          </cell>
          <cell r="R33">
            <v>98</v>
          </cell>
          <cell r="S33">
            <v>22</v>
          </cell>
          <cell r="T33">
            <v>2</v>
          </cell>
          <cell r="U33">
            <v>122</v>
          </cell>
          <cell r="Y33">
            <v>0</v>
          </cell>
          <cell r="AC33">
            <v>0</v>
          </cell>
          <cell r="AG33">
            <v>0</v>
          </cell>
          <cell r="AH33">
            <v>181.98999999999998</v>
          </cell>
          <cell r="AK33">
            <v>181.98999999999998</v>
          </cell>
          <cell r="AL33">
            <v>0</v>
          </cell>
          <cell r="AM33">
            <v>152.87</v>
          </cell>
          <cell r="AN33">
            <v>0</v>
          </cell>
          <cell r="AO33">
            <v>0</v>
          </cell>
          <cell r="AP33">
            <v>152.87</v>
          </cell>
          <cell r="AQ33">
            <v>0</v>
          </cell>
          <cell r="AT33" t="e">
            <v>#DIV/0!</v>
          </cell>
          <cell r="AU33">
            <v>152.87</v>
          </cell>
          <cell r="AV33">
            <v>152.87</v>
          </cell>
          <cell r="AW33">
            <v>0</v>
          </cell>
          <cell r="AX33">
            <v>0</v>
          </cell>
          <cell r="AY33">
            <v>152.87</v>
          </cell>
          <cell r="AZ33">
            <v>128.41</v>
          </cell>
        </row>
        <row r="34">
          <cell r="A34">
            <v>149</v>
          </cell>
          <cell r="B34">
            <v>0</v>
          </cell>
          <cell r="D34" t="str">
            <v>BAJAJ CLASSIC 4S 3 PORT</v>
          </cell>
          <cell r="E34" t="str">
            <v>M/C</v>
          </cell>
          <cell r="F34">
            <v>244</v>
          </cell>
          <cell r="G34">
            <v>0.14599999999999999</v>
          </cell>
          <cell r="I34">
            <v>0.14599999999999999</v>
          </cell>
          <cell r="J34">
            <v>0.27600000000000002</v>
          </cell>
          <cell r="K34">
            <v>0.27600000000000002</v>
          </cell>
          <cell r="O34">
            <v>0</v>
          </cell>
          <cell r="P34">
            <v>0.92</v>
          </cell>
          <cell r="Q34">
            <v>0</v>
          </cell>
          <cell r="R34">
            <v>120</v>
          </cell>
          <cell r="S34">
            <v>28.5</v>
          </cell>
          <cell r="T34">
            <v>3</v>
          </cell>
          <cell r="U34">
            <v>151.5</v>
          </cell>
          <cell r="V34">
            <v>118.93</v>
          </cell>
          <cell r="W34">
            <v>21.7</v>
          </cell>
          <cell r="X34">
            <v>1.28</v>
          </cell>
          <cell r="Y34">
            <v>141.91</v>
          </cell>
          <cell r="AC34">
            <v>0</v>
          </cell>
          <cell r="AD34">
            <v>133.01</v>
          </cell>
          <cell r="AE34">
            <v>13.16</v>
          </cell>
          <cell r="AF34">
            <v>1.88</v>
          </cell>
          <cell r="AG34">
            <v>148.04999999999998</v>
          </cell>
          <cell r="AH34">
            <v>275.61</v>
          </cell>
          <cell r="AK34">
            <v>275.61</v>
          </cell>
          <cell r="AL34">
            <v>91.92</v>
          </cell>
          <cell r="AM34">
            <v>154.30000000000001</v>
          </cell>
          <cell r="AN34">
            <v>0</v>
          </cell>
          <cell r="AO34">
            <v>0</v>
          </cell>
          <cell r="AP34">
            <v>154.30000000000001</v>
          </cell>
          <cell r="AQ34">
            <v>77.209999999999994</v>
          </cell>
          <cell r="AS34">
            <v>63.45</v>
          </cell>
          <cell r="AT34">
            <v>82.178474290894982</v>
          </cell>
          <cell r="AU34">
            <v>154.86000000000001</v>
          </cell>
          <cell r="AV34">
            <v>232.07</v>
          </cell>
          <cell r="AY34">
            <v>154.86000000000001</v>
          </cell>
          <cell r="AZ34">
            <v>130.08000000000001</v>
          </cell>
          <cell r="BB34">
            <v>63.45</v>
          </cell>
        </row>
        <row r="35">
          <cell r="A35">
            <v>150</v>
          </cell>
          <cell r="B35">
            <v>0</v>
          </cell>
          <cell r="D35" t="str">
            <v>BAJAJ 150 CC OLD</v>
          </cell>
          <cell r="E35" t="str">
            <v>M/C</v>
          </cell>
          <cell r="F35">
            <v>138</v>
          </cell>
          <cell r="G35">
            <v>0.128</v>
          </cell>
          <cell r="I35">
            <v>0.128</v>
          </cell>
          <cell r="J35">
            <v>0.216</v>
          </cell>
          <cell r="K35">
            <v>0.216</v>
          </cell>
          <cell r="O35">
            <v>0</v>
          </cell>
          <cell r="P35">
            <v>0.92</v>
          </cell>
          <cell r="Q35">
            <v>0</v>
          </cell>
          <cell r="R35">
            <v>97.72</v>
          </cell>
          <cell r="S35">
            <v>28.04</v>
          </cell>
          <cell r="T35">
            <v>1.2</v>
          </cell>
          <cell r="U35">
            <v>126.96</v>
          </cell>
          <cell r="V35">
            <v>94.03</v>
          </cell>
          <cell r="W35">
            <v>18.75</v>
          </cell>
          <cell r="X35">
            <v>1.28</v>
          </cell>
          <cell r="Y35">
            <v>114.06</v>
          </cell>
          <cell r="AC35">
            <v>0</v>
          </cell>
          <cell r="AG35">
            <v>0</v>
          </cell>
          <cell r="AH35">
            <v>327.85</v>
          </cell>
          <cell r="AK35">
            <v>327.85</v>
          </cell>
          <cell r="AL35">
            <v>92.61</v>
          </cell>
          <cell r="AM35">
            <v>197.59999999999997</v>
          </cell>
          <cell r="AN35">
            <v>0</v>
          </cell>
          <cell r="AO35">
            <v>0</v>
          </cell>
          <cell r="AP35">
            <v>197.59999999999997</v>
          </cell>
          <cell r="AQ35">
            <v>77.790000000000006</v>
          </cell>
          <cell r="AS35">
            <v>69.59</v>
          </cell>
          <cell r="AT35">
            <v>89.458799331533612</v>
          </cell>
          <cell r="AU35">
            <v>198.29999999999995</v>
          </cell>
          <cell r="AV35">
            <v>276.08999999999997</v>
          </cell>
          <cell r="AY35">
            <v>198.29999999999995</v>
          </cell>
          <cell r="AZ35">
            <v>166.57</v>
          </cell>
          <cell r="BB35">
            <v>69.59</v>
          </cell>
        </row>
        <row r="36">
          <cell r="A36">
            <v>151</v>
          </cell>
          <cell r="D36" t="str">
            <v>K4-80</v>
          </cell>
          <cell r="E36" t="str">
            <v>M/C</v>
          </cell>
          <cell r="F36">
            <v>124</v>
          </cell>
          <cell r="G36">
            <v>7.0999999999999994E-2</v>
          </cell>
          <cell r="I36">
            <v>7.0999999999999994E-2</v>
          </cell>
          <cell r="J36">
            <v>0.12</v>
          </cell>
          <cell r="K36">
            <v>0.12</v>
          </cell>
          <cell r="O36">
            <v>0</v>
          </cell>
          <cell r="P36">
            <v>0.82</v>
          </cell>
          <cell r="Q36">
            <v>0</v>
          </cell>
          <cell r="R36">
            <v>90.5</v>
          </cell>
          <cell r="S36">
            <v>20</v>
          </cell>
          <cell r="T36">
            <v>2.4</v>
          </cell>
          <cell r="U36">
            <v>112.9</v>
          </cell>
          <cell r="Y36">
            <v>0</v>
          </cell>
          <cell r="AC36">
            <v>0</v>
          </cell>
          <cell r="AG36">
            <v>0</v>
          </cell>
          <cell r="AH36">
            <v>197.35</v>
          </cell>
          <cell r="AK36">
            <v>197.35</v>
          </cell>
          <cell r="AL36">
            <v>0</v>
          </cell>
          <cell r="AM36">
            <v>165.77</v>
          </cell>
          <cell r="AN36">
            <v>0</v>
          </cell>
          <cell r="AO36">
            <v>0</v>
          </cell>
          <cell r="AP36">
            <v>165.77</v>
          </cell>
          <cell r="AQ36">
            <v>0</v>
          </cell>
          <cell r="AT36" t="e">
            <v>#DIV/0!</v>
          </cell>
          <cell r="AU36">
            <v>165.77</v>
          </cell>
          <cell r="AV36">
            <v>165.77</v>
          </cell>
          <cell r="AW36">
            <v>0</v>
          </cell>
          <cell r="AX36">
            <v>0</v>
          </cell>
          <cell r="AY36">
            <v>165.77</v>
          </cell>
          <cell r="AZ36">
            <v>139.25</v>
          </cell>
        </row>
        <row r="37">
          <cell r="A37">
            <v>152</v>
          </cell>
          <cell r="B37">
            <v>0</v>
          </cell>
          <cell r="D37" t="str">
            <v>KB-125 CC</v>
          </cell>
          <cell r="E37" t="str">
            <v>M/C</v>
          </cell>
          <cell r="F37">
            <v>138</v>
          </cell>
          <cell r="G37">
            <v>0.11799999999999999</v>
          </cell>
          <cell r="I37">
            <v>0.11799999999999999</v>
          </cell>
          <cell r="J37">
            <v>0.188</v>
          </cell>
          <cell r="K37">
            <v>0.188</v>
          </cell>
          <cell r="O37">
            <v>0</v>
          </cell>
          <cell r="P37">
            <v>0.94</v>
          </cell>
          <cell r="Q37">
            <v>0</v>
          </cell>
          <cell r="R37">
            <v>103</v>
          </cell>
          <cell r="S37">
            <v>19.5</v>
          </cell>
          <cell r="T37">
            <v>1.2</v>
          </cell>
          <cell r="U37">
            <v>123.7</v>
          </cell>
          <cell r="V37">
            <v>113.3</v>
          </cell>
          <cell r="W37">
            <v>21.45</v>
          </cell>
          <cell r="X37">
            <v>1.32</v>
          </cell>
          <cell r="Y37">
            <v>136.07</v>
          </cell>
          <cell r="AC37">
            <v>0</v>
          </cell>
          <cell r="AG37">
            <v>0</v>
          </cell>
          <cell r="AH37">
            <v>276.02</v>
          </cell>
          <cell r="AK37">
            <v>276.02</v>
          </cell>
          <cell r="AL37">
            <v>80.48</v>
          </cell>
          <cell r="AM37">
            <v>164.26000000000002</v>
          </cell>
          <cell r="AN37">
            <v>0</v>
          </cell>
          <cell r="AO37">
            <v>0</v>
          </cell>
          <cell r="AP37">
            <v>164.26000000000002</v>
          </cell>
          <cell r="AQ37">
            <v>67.599999999999994</v>
          </cell>
          <cell r="AS37">
            <v>64.38</v>
          </cell>
          <cell r="AT37">
            <v>95.23668639053254</v>
          </cell>
          <cell r="AU37">
            <v>164.81</v>
          </cell>
          <cell r="AV37">
            <v>232.41</v>
          </cell>
          <cell r="AY37">
            <v>164.81</v>
          </cell>
          <cell r="AZ37">
            <v>138.44</v>
          </cell>
          <cell r="BB37">
            <v>64.38</v>
          </cell>
        </row>
        <row r="38">
          <cell r="A38">
            <v>154</v>
          </cell>
          <cell r="B38">
            <v>0</v>
          </cell>
          <cell r="D38" t="str">
            <v>BAJAJ SUNNY ZIP 60 CC</v>
          </cell>
          <cell r="E38" t="str">
            <v>M/C</v>
          </cell>
          <cell r="F38">
            <v>138</v>
          </cell>
          <cell r="G38">
            <v>6.7000000000000004E-2</v>
          </cell>
          <cell r="I38">
            <v>6.7000000000000004E-2</v>
          </cell>
          <cell r="J38">
            <v>0.115</v>
          </cell>
          <cell r="K38">
            <v>0.115</v>
          </cell>
          <cell r="O38">
            <v>0</v>
          </cell>
          <cell r="P38">
            <v>0.68</v>
          </cell>
          <cell r="Q38">
            <v>0</v>
          </cell>
          <cell r="R38">
            <v>77.12</v>
          </cell>
          <cell r="S38">
            <v>17.46</v>
          </cell>
          <cell r="T38">
            <v>1.94</v>
          </cell>
          <cell r="U38">
            <v>96.52000000000001</v>
          </cell>
          <cell r="V38">
            <v>87.45</v>
          </cell>
          <cell r="W38">
            <v>19.8</v>
          </cell>
          <cell r="X38">
            <v>2.2000000000000002</v>
          </cell>
          <cell r="Y38">
            <v>109.45</v>
          </cell>
          <cell r="AC38">
            <v>0</v>
          </cell>
          <cell r="AG38">
            <v>0</v>
          </cell>
          <cell r="AH38">
            <v>218.51</v>
          </cell>
          <cell r="AK38">
            <v>218.51</v>
          </cell>
          <cell r="AL38">
            <v>52.55</v>
          </cell>
          <cell r="AM38">
            <v>139.41000000000003</v>
          </cell>
          <cell r="AN38">
            <v>0</v>
          </cell>
          <cell r="AO38">
            <v>0</v>
          </cell>
          <cell r="AP38">
            <v>139.41000000000003</v>
          </cell>
          <cell r="AQ38">
            <v>44.14</v>
          </cell>
          <cell r="AS38">
            <v>38.340000000000003</v>
          </cell>
          <cell r="AT38">
            <v>86.859990937924792</v>
          </cell>
          <cell r="AU38">
            <v>139.87</v>
          </cell>
          <cell r="AV38">
            <v>184.01</v>
          </cell>
          <cell r="AY38">
            <v>139.87</v>
          </cell>
          <cell r="AZ38">
            <v>117.49</v>
          </cell>
          <cell r="BB38">
            <v>38.340000000000003</v>
          </cell>
        </row>
        <row r="39">
          <cell r="A39">
            <v>157</v>
          </cell>
          <cell r="B39">
            <v>0</v>
          </cell>
          <cell r="D39" t="str">
            <v>TVS 40</v>
          </cell>
          <cell r="E39" t="str">
            <v>M/C</v>
          </cell>
          <cell r="F39">
            <v>244</v>
          </cell>
          <cell r="G39">
            <v>6.4000000000000001E-2</v>
          </cell>
          <cell r="I39">
            <v>6.4000000000000001E-2</v>
          </cell>
          <cell r="J39">
            <v>0.11899999999999999</v>
          </cell>
          <cell r="K39">
            <v>0.11899999999999999</v>
          </cell>
          <cell r="O39">
            <v>0</v>
          </cell>
          <cell r="P39">
            <v>0.68</v>
          </cell>
          <cell r="Q39">
            <v>0</v>
          </cell>
          <cell r="U39">
            <v>0</v>
          </cell>
          <cell r="V39">
            <v>90.86</v>
          </cell>
          <cell r="Y39">
            <v>90.86</v>
          </cell>
          <cell r="AC39">
            <v>0</v>
          </cell>
          <cell r="AG39">
            <v>0</v>
          </cell>
          <cell r="AH39">
            <v>219.3</v>
          </cell>
          <cell r="AK39">
            <v>219.3</v>
          </cell>
          <cell r="AL39">
            <v>39.049999999999997</v>
          </cell>
          <cell r="AM39">
            <v>151.41000000000003</v>
          </cell>
          <cell r="AN39">
            <v>0</v>
          </cell>
          <cell r="AO39">
            <v>0</v>
          </cell>
          <cell r="AP39">
            <v>151.41000000000003</v>
          </cell>
          <cell r="AQ39">
            <v>32.799999999999997</v>
          </cell>
          <cell r="AS39">
            <v>29.34</v>
          </cell>
          <cell r="AT39">
            <v>89.451219512195138</v>
          </cell>
          <cell r="AU39">
            <v>151.85000000000002</v>
          </cell>
          <cell r="AV39">
            <v>184.65</v>
          </cell>
          <cell r="AY39">
            <v>151.85000000000002</v>
          </cell>
          <cell r="AZ39">
            <v>127.55</v>
          </cell>
          <cell r="BB39">
            <v>29.34</v>
          </cell>
        </row>
        <row r="40">
          <cell r="A40">
            <v>158</v>
          </cell>
          <cell r="B40">
            <v>0</v>
          </cell>
          <cell r="D40" t="str">
            <v>TVS 50 CHAMP</v>
          </cell>
          <cell r="E40" t="str">
            <v>M/C</v>
          </cell>
          <cell r="F40">
            <v>244</v>
          </cell>
          <cell r="G40">
            <v>7.1999999999999995E-2</v>
          </cell>
          <cell r="I40">
            <v>7.1999999999999995E-2</v>
          </cell>
          <cell r="J40">
            <v>0.11899999999999999</v>
          </cell>
          <cell r="K40">
            <v>0.11899999999999999</v>
          </cell>
          <cell r="O40">
            <v>0</v>
          </cell>
          <cell r="P40">
            <v>0.68</v>
          </cell>
          <cell r="Q40">
            <v>0</v>
          </cell>
          <cell r="U40">
            <v>0</v>
          </cell>
          <cell r="V40">
            <v>90.86</v>
          </cell>
          <cell r="Y40">
            <v>90.86</v>
          </cell>
          <cell r="AC40">
            <v>0</v>
          </cell>
          <cell r="AG40">
            <v>0</v>
          </cell>
          <cell r="AH40">
            <v>219.3</v>
          </cell>
          <cell r="AK40">
            <v>219.3</v>
          </cell>
          <cell r="AL40">
            <v>39.049999999999997</v>
          </cell>
          <cell r="AM40">
            <v>151.41000000000003</v>
          </cell>
          <cell r="AN40">
            <v>0</v>
          </cell>
          <cell r="AO40">
            <v>0</v>
          </cell>
          <cell r="AP40">
            <v>151.41000000000003</v>
          </cell>
          <cell r="AQ40">
            <v>32.799999999999997</v>
          </cell>
          <cell r="AS40">
            <v>29.34</v>
          </cell>
          <cell r="AT40">
            <v>89.451219512195138</v>
          </cell>
          <cell r="AU40">
            <v>151.85000000000002</v>
          </cell>
          <cell r="AV40">
            <v>184.65</v>
          </cell>
          <cell r="AY40">
            <v>151.85000000000002</v>
          </cell>
          <cell r="AZ40">
            <v>127.55</v>
          </cell>
          <cell r="BB40">
            <v>29.34</v>
          </cell>
        </row>
        <row r="41">
          <cell r="A41">
            <v>161</v>
          </cell>
          <cell r="B41">
            <v>0</v>
          </cell>
          <cell r="D41" t="str">
            <v>YAMAHA RXG / RXZ</v>
          </cell>
          <cell r="E41" t="str">
            <v>M/C</v>
          </cell>
          <cell r="F41" t="str">
            <v>AC9A</v>
          </cell>
          <cell r="G41">
            <v>0.14699999999999999</v>
          </cell>
          <cell r="I41">
            <v>0.14699999999999999</v>
          </cell>
          <cell r="J41">
            <v>0.217</v>
          </cell>
          <cell r="K41">
            <v>0.217</v>
          </cell>
          <cell r="O41">
            <v>0</v>
          </cell>
          <cell r="P41">
            <v>1.1599999999999999</v>
          </cell>
          <cell r="Q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C41">
            <v>0</v>
          </cell>
          <cell r="AG41">
            <v>0</v>
          </cell>
          <cell r="AH41">
            <v>376.05</v>
          </cell>
          <cell r="AK41">
            <v>376.05</v>
          </cell>
          <cell r="AL41">
            <v>135.66999999999999</v>
          </cell>
          <cell r="AM41">
            <v>201.92000000000002</v>
          </cell>
          <cell r="AN41">
            <v>0</v>
          </cell>
          <cell r="AO41">
            <v>0</v>
          </cell>
          <cell r="AP41">
            <v>201.92000000000002</v>
          </cell>
          <cell r="AQ41">
            <v>113.96</v>
          </cell>
          <cell r="AS41">
            <v>101.94</v>
          </cell>
          <cell r="AT41">
            <v>89.452439452439464</v>
          </cell>
          <cell r="AU41">
            <v>202.71000000000004</v>
          </cell>
          <cell r="AV41">
            <v>316.67</v>
          </cell>
          <cell r="AY41">
            <v>202.71000000000004</v>
          </cell>
          <cell r="AZ41">
            <v>170.28</v>
          </cell>
          <cell r="BB41">
            <v>101.94</v>
          </cell>
        </row>
        <row r="42">
          <cell r="A42">
            <v>163</v>
          </cell>
          <cell r="B42">
            <v>0</v>
          </cell>
          <cell r="D42" t="str">
            <v>CLASSIC  3 PORT</v>
          </cell>
          <cell r="E42" t="str">
            <v>M/C</v>
          </cell>
          <cell r="F42">
            <v>244</v>
          </cell>
          <cell r="G42">
            <v>0.14599999999999999</v>
          </cell>
          <cell r="I42">
            <v>0.14599999999999999</v>
          </cell>
          <cell r="J42">
            <v>0.27600000000000002</v>
          </cell>
          <cell r="K42">
            <v>0.27600000000000002</v>
          </cell>
          <cell r="O42">
            <v>0</v>
          </cell>
          <cell r="P42">
            <v>0.92</v>
          </cell>
          <cell r="Q42">
            <v>0</v>
          </cell>
          <cell r="R42">
            <v>120</v>
          </cell>
          <cell r="S42">
            <v>28.5</v>
          </cell>
          <cell r="T42">
            <v>3</v>
          </cell>
          <cell r="U42">
            <v>151.5</v>
          </cell>
          <cell r="V42">
            <v>118.93</v>
          </cell>
          <cell r="W42">
            <v>21.7</v>
          </cell>
          <cell r="X42">
            <v>1.28</v>
          </cell>
          <cell r="Y42">
            <v>141.91</v>
          </cell>
          <cell r="AC42">
            <v>0</v>
          </cell>
          <cell r="AD42">
            <v>133.01</v>
          </cell>
          <cell r="AE42">
            <v>13.16</v>
          </cell>
          <cell r="AF42">
            <v>1.88</v>
          </cell>
          <cell r="AG42">
            <v>148.04999999999998</v>
          </cell>
          <cell r="AH42">
            <v>275.61</v>
          </cell>
          <cell r="AK42">
            <v>275.61</v>
          </cell>
          <cell r="AL42">
            <v>91.92</v>
          </cell>
          <cell r="AM42">
            <v>154.30000000000001</v>
          </cell>
          <cell r="AN42">
            <v>0</v>
          </cell>
          <cell r="AO42">
            <v>0</v>
          </cell>
          <cell r="AP42">
            <v>154.30000000000001</v>
          </cell>
          <cell r="AQ42">
            <v>77.209999999999994</v>
          </cell>
          <cell r="AS42">
            <v>63.45</v>
          </cell>
          <cell r="AT42">
            <v>82.178474290894982</v>
          </cell>
          <cell r="AU42">
            <v>154.86000000000001</v>
          </cell>
          <cell r="AV42">
            <v>232.07</v>
          </cell>
          <cell r="AY42">
            <v>154.86000000000001</v>
          </cell>
          <cell r="AZ42">
            <v>130.08000000000001</v>
          </cell>
          <cell r="BB42">
            <v>63.45</v>
          </cell>
        </row>
        <row r="43">
          <cell r="A43">
            <v>164</v>
          </cell>
          <cell r="D43" t="str">
            <v>GARELLI MOPED</v>
          </cell>
          <cell r="E43" t="str">
            <v>M/C</v>
          </cell>
          <cell r="F43">
            <v>138</v>
          </cell>
          <cell r="G43">
            <v>6.2E-2</v>
          </cell>
          <cell r="I43">
            <v>6.2E-2</v>
          </cell>
          <cell r="J43">
            <v>0.105</v>
          </cell>
          <cell r="K43">
            <v>0.105</v>
          </cell>
          <cell r="O43">
            <v>0</v>
          </cell>
          <cell r="P43">
            <v>0.68</v>
          </cell>
          <cell r="Q43">
            <v>0</v>
          </cell>
          <cell r="R43">
            <v>70</v>
          </cell>
          <cell r="S43">
            <v>18</v>
          </cell>
          <cell r="T43">
            <v>2.8</v>
          </cell>
          <cell r="U43">
            <v>90.8</v>
          </cell>
          <cell r="V43">
            <v>109.03</v>
          </cell>
          <cell r="W43">
            <v>25.26</v>
          </cell>
          <cell r="X43">
            <v>3.92</v>
          </cell>
          <cell r="Y43">
            <v>138.21</v>
          </cell>
          <cell r="AC43">
            <v>0</v>
          </cell>
          <cell r="AG43">
            <v>0</v>
          </cell>
          <cell r="AH43">
            <v>146.66</v>
          </cell>
          <cell r="AI43">
            <v>33.97</v>
          </cell>
          <cell r="AK43">
            <v>180.63</v>
          </cell>
          <cell r="AM43">
            <v>123.19</v>
          </cell>
          <cell r="AN43">
            <v>28.53</v>
          </cell>
          <cell r="AO43">
            <v>0</v>
          </cell>
          <cell r="AP43">
            <v>151.72</v>
          </cell>
          <cell r="AQ43">
            <v>0</v>
          </cell>
          <cell r="AT43" t="e">
            <v>#DIV/0!</v>
          </cell>
          <cell r="AU43">
            <v>123.47</v>
          </cell>
          <cell r="AV43">
            <v>123.47</v>
          </cell>
          <cell r="AW43">
            <v>28.56</v>
          </cell>
          <cell r="AX43">
            <v>4.4400000000000004</v>
          </cell>
          <cell r="AY43">
            <v>156.47</v>
          </cell>
          <cell r="AZ43">
            <v>103.71</v>
          </cell>
        </row>
        <row r="44">
          <cell r="A44">
            <v>166</v>
          </cell>
          <cell r="D44" t="str">
            <v>V I H MOPED</v>
          </cell>
          <cell r="E44" t="str">
            <v>M/C</v>
          </cell>
          <cell r="F44">
            <v>138</v>
          </cell>
          <cell r="G44">
            <v>6.2E-2</v>
          </cell>
          <cell r="I44">
            <v>6.2E-2</v>
          </cell>
          <cell r="J44">
            <v>0.10100000000000001</v>
          </cell>
          <cell r="K44">
            <v>0.10100000000000001</v>
          </cell>
          <cell r="O44">
            <v>0</v>
          </cell>
          <cell r="Q44">
            <v>0</v>
          </cell>
        </row>
        <row r="45">
          <cell r="A45">
            <v>167</v>
          </cell>
          <cell r="D45" t="str">
            <v>BAJAJ SUPER FE MOD.</v>
          </cell>
          <cell r="E45" t="str">
            <v>M/C</v>
          </cell>
          <cell r="F45">
            <v>138</v>
          </cell>
          <cell r="G45">
            <v>0.128</v>
          </cell>
          <cell r="I45">
            <v>0.128</v>
          </cell>
          <cell r="J45">
            <v>0.23599999999999999</v>
          </cell>
          <cell r="K45">
            <v>0.23599999999999999</v>
          </cell>
          <cell r="O45">
            <v>0</v>
          </cell>
          <cell r="P45">
            <v>0.98</v>
          </cell>
          <cell r="Q45">
            <v>0</v>
          </cell>
          <cell r="U45">
            <v>0</v>
          </cell>
          <cell r="Y45">
            <v>0</v>
          </cell>
          <cell r="AC45">
            <v>0</v>
          </cell>
          <cell r="AG45">
            <v>0</v>
          </cell>
          <cell r="AH45">
            <v>187.93</v>
          </cell>
          <cell r="AI45">
            <v>41.93</v>
          </cell>
          <cell r="AK45">
            <v>229.86</v>
          </cell>
          <cell r="AM45">
            <v>157.86000000000001</v>
          </cell>
          <cell r="AN45">
            <v>35.22</v>
          </cell>
          <cell r="AO45">
            <v>0</v>
          </cell>
          <cell r="AP45">
            <v>193.08</v>
          </cell>
          <cell r="AQ45">
            <v>0</v>
          </cell>
          <cell r="AT45" t="e">
            <v>#DIV/0!</v>
          </cell>
          <cell r="AU45">
            <v>158.22999999999999</v>
          </cell>
          <cell r="AV45">
            <v>158.22999999999999</v>
          </cell>
          <cell r="AW45">
            <v>35.25</v>
          </cell>
          <cell r="AX45">
            <v>2.2200000000000002</v>
          </cell>
          <cell r="AY45">
            <v>195.7</v>
          </cell>
          <cell r="AZ45">
            <v>132.91</v>
          </cell>
        </row>
        <row r="46">
          <cell r="A46">
            <v>169</v>
          </cell>
          <cell r="D46" t="str">
            <v>SPARK</v>
          </cell>
          <cell r="E46" t="str">
            <v>M/C</v>
          </cell>
          <cell r="F46">
            <v>124</v>
          </cell>
          <cell r="G46">
            <v>7.5999999999999998E-2</v>
          </cell>
          <cell r="I46">
            <v>7.5999999999999998E-2</v>
          </cell>
          <cell r="J46">
            <v>0.13800000000000001</v>
          </cell>
          <cell r="K46">
            <v>0.13800000000000001</v>
          </cell>
          <cell r="O46">
            <v>0</v>
          </cell>
          <cell r="Q46">
            <v>0</v>
          </cell>
          <cell r="R46">
            <v>90</v>
          </cell>
          <cell r="S46">
            <v>20</v>
          </cell>
          <cell r="T46">
            <v>2.4</v>
          </cell>
          <cell r="U46">
            <v>112.4</v>
          </cell>
          <cell r="V46">
            <v>109.03</v>
          </cell>
          <cell r="W46">
            <v>25.26</v>
          </cell>
          <cell r="X46">
            <v>3.92</v>
          </cell>
          <cell r="Y46">
            <v>138.21</v>
          </cell>
          <cell r="AC46">
            <v>0</v>
          </cell>
          <cell r="AG46">
            <v>0</v>
          </cell>
          <cell r="AK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T46" t="e">
            <v>#DIV/0!</v>
          </cell>
          <cell r="AU46">
            <v>0</v>
          </cell>
          <cell r="AY46">
            <v>0</v>
          </cell>
          <cell r="AZ46">
            <v>0</v>
          </cell>
        </row>
        <row r="47">
          <cell r="A47">
            <v>171</v>
          </cell>
          <cell r="D47" t="str">
            <v>MERCURY 4S</v>
          </cell>
          <cell r="E47" t="str">
            <v>M/C</v>
          </cell>
          <cell r="F47">
            <v>124</v>
          </cell>
          <cell r="G47">
            <v>7.5999999999999998E-2</v>
          </cell>
          <cell r="I47">
            <v>7.5999999999999998E-2</v>
          </cell>
          <cell r="J47">
            <v>0.13800000000000001</v>
          </cell>
          <cell r="K47">
            <v>0.13800000000000001</v>
          </cell>
          <cell r="O47">
            <v>0</v>
          </cell>
          <cell r="Q47">
            <v>0</v>
          </cell>
          <cell r="R47">
            <v>90</v>
          </cell>
          <cell r="S47">
            <v>20</v>
          </cell>
          <cell r="T47">
            <v>2.4</v>
          </cell>
          <cell r="U47">
            <v>112.4</v>
          </cell>
          <cell r="Y47">
            <v>0</v>
          </cell>
          <cell r="AC47">
            <v>0</v>
          </cell>
          <cell r="AG47">
            <v>0</v>
          </cell>
          <cell r="AK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T47" t="e">
            <v>#DIV/0!</v>
          </cell>
          <cell r="AU47">
            <v>0</v>
          </cell>
          <cell r="AY47">
            <v>0</v>
          </cell>
          <cell r="AZ47">
            <v>0</v>
          </cell>
        </row>
        <row r="48">
          <cell r="A48">
            <v>173</v>
          </cell>
          <cell r="D48" t="str">
            <v>BAL - 612</v>
          </cell>
          <cell r="E48" t="str">
            <v>M/C</v>
          </cell>
          <cell r="F48">
            <v>124</v>
          </cell>
          <cell r="G48">
            <v>9.2999999999999999E-2</v>
          </cell>
          <cell r="I48">
            <v>9.2999999999999999E-2</v>
          </cell>
          <cell r="J48">
            <v>0.14499999999999999</v>
          </cell>
          <cell r="K48">
            <v>0.14499999999999999</v>
          </cell>
          <cell r="O48">
            <v>0</v>
          </cell>
          <cell r="P48">
            <v>0.92</v>
          </cell>
          <cell r="Q48">
            <v>0</v>
          </cell>
          <cell r="R48">
            <v>108</v>
          </cell>
          <cell r="S48">
            <v>20</v>
          </cell>
          <cell r="T48">
            <v>2</v>
          </cell>
          <cell r="U48">
            <v>130</v>
          </cell>
          <cell r="V48">
            <v>118.8</v>
          </cell>
          <cell r="W48">
            <v>22</v>
          </cell>
          <cell r="X48">
            <v>2.2000000000000002</v>
          </cell>
          <cell r="Y48">
            <v>143</v>
          </cell>
          <cell r="AA48">
            <v>0</v>
          </cell>
          <cell r="AC48">
            <v>0</v>
          </cell>
          <cell r="AG48">
            <v>0</v>
          </cell>
          <cell r="AK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T48" t="e">
            <v>#DIV/0!</v>
          </cell>
          <cell r="AU48">
            <v>0</v>
          </cell>
          <cell r="AY48">
            <v>0</v>
          </cell>
          <cell r="AZ48">
            <v>0</v>
          </cell>
        </row>
        <row r="49">
          <cell r="A49">
            <v>177</v>
          </cell>
          <cell r="D49" t="str">
            <v>PRIDE V-30</v>
          </cell>
          <cell r="E49" t="str">
            <v>M/C</v>
          </cell>
          <cell r="F49">
            <v>138</v>
          </cell>
          <cell r="G49">
            <v>8.5000000000000006E-2</v>
          </cell>
          <cell r="I49">
            <v>8.5000000000000006E-2</v>
          </cell>
          <cell r="J49">
            <v>0.152</v>
          </cell>
          <cell r="K49">
            <v>0.152</v>
          </cell>
          <cell r="O49">
            <v>0</v>
          </cell>
          <cell r="Q49">
            <v>0</v>
          </cell>
        </row>
        <row r="50">
          <cell r="A50">
            <v>178</v>
          </cell>
          <cell r="D50" t="str">
            <v xml:space="preserve">MAJESTIC  50 CC </v>
          </cell>
          <cell r="E50" t="str">
            <v>M/C</v>
          </cell>
          <cell r="F50">
            <v>138</v>
          </cell>
          <cell r="G50">
            <v>0.06</v>
          </cell>
          <cell r="I50">
            <v>0.06</v>
          </cell>
          <cell r="J50">
            <v>0.124</v>
          </cell>
          <cell r="K50">
            <v>0.124</v>
          </cell>
          <cell r="O50">
            <v>0</v>
          </cell>
          <cell r="P50">
            <v>0.68</v>
          </cell>
          <cell r="Q50">
            <v>0</v>
          </cell>
          <cell r="R50">
            <v>74.87</v>
          </cell>
          <cell r="U50">
            <v>74.87</v>
          </cell>
          <cell r="Y50">
            <v>0</v>
          </cell>
          <cell r="AC50">
            <v>0</v>
          </cell>
          <cell r="AG50">
            <v>0</v>
          </cell>
          <cell r="AH50">
            <v>123.66</v>
          </cell>
          <cell r="AI50">
            <v>31.32</v>
          </cell>
          <cell r="AJ50">
            <v>5.28</v>
          </cell>
          <cell r="AK50">
            <v>160.26</v>
          </cell>
          <cell r="AM50">
            <v>103.87</v>
          </cell>
          <cell r="AN50">
            <v>26.31</v>
          </cell>
          <cell r="AO50">
            <v>4.4400000000000004</v>
          </cell>
          <cell r="AP50">
            <v>134.62</v>
          </cell>
          <cell r="AQ50">
            <v>0</v>
          </cell>
          <cell r="AT50" t="e">
            <v>#DIV/0!</v>
          </cell>
          <cell r="AU50">
            <v>103.87</v>
          </cell>
          <cell r="AV50">
            <v>103.87</v>
          </cell>
          <cell r="AW50">
            <v>26.31</v>
          </cell>
          <cell r="AX50">
            <v>4.4400000000000004</v>
          </cell>
          <cell r="AY50">
            <v>134.62</v>
          </cell>
          <cell r="AZ50">
            <v>87.25</v>
          </cell>
        </row>
        <row r="51">
          <cell r="A51">
            <v>184</v>
          </cell>
          <cell r="D51" t="str">
            <v>MAJESTIC 60 CC</v>
          </cell>
          <cell r="E51" t="str">
            <v>M/C</v>
          </cell>
          <cell r="F51">
            <v>138</v>
          </cell>
          <cell r="G51">
            <v>7.1999999999999995E-2</v>
          </cell>
          <cell r="I51">
            <v>7.1999999999999995E-2</v>
          </cell>
          <cell r="J51">
            <v>0.13</v>
          </cell>
          <cell r="K51">
            <v>0.13</v>
          </cell>
          <cell r="O51">
            <v>0</v>
          </cell>
          <cell r="P51">
            <v>0.68</v>
          </cell>
          <cell r="Q51">
            <v>0</v>
          </cell>
          <cell r="R51">
            <v>70</v>
          </cell>
          <cell r="U51">
            <v>70</v>
          </cell>
          <cell r="Y51">
            <v>0</v>
          </cell>
          <cell r="AC51">
            <v>0</v>
          </cell>
          <cell r="AG51">
            <v>0</v>
          </cell>
          <cell r="AK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T51" t="e">
            <v>#DIV/0!</v>
          </cell>
          <cell r="AU51">
            <v>0</v>
          </cell>
          <cell r="AY51">
            <v>0</v>
          </cell>
          <cell r="AZ51">
            <v>0</v>
          </cell>
        </row>
        <row r="52">
          <cell r="A52">
            <v>185</v>
          </cell>
          <cell r="D52" t="str">
            <v>HERO PUCH 50 CC</v>
          </cell>
          <cell r="E52" t="str">
            <v>M/C</v>
          </cell>
          <cell r="F52">
            <v>138</v>
          </cell>
          <cell r="G52">
            <v>5.7000000000000002E-2</v>
          </cell>
          <cell r="I52">
            <v>5.7000000000000002E-2</v>
          </cell>
          <cell r="J52">
            <v>0.105</v>
          </cell>
          <cell r="K52">
            <v>0.105</v>
          </cell>
          <cell r="O52">
            <v>0</v>
          </cell>
          <cell r="P52">
            <v>0.76</v>
          </cell>
          <cell r="Q52">
            <v>0</v>
          </cell>
          <cell r="R52">
            <v>90.93</v>
          </cell>
          <cell r="S52">
            <v>17.940000000000001</v>
          </cell>
          <cell r="T52">
            <v>1.8</v>
          </cell>
          <cell r="U52">
            <v>110.67000000000002</v>
          </cell>
          <cell r="Y52">
            <v>0</v>
          </cell>
          <cell r="AC52">
            <v>0</v>
          </cell>
          <cell r="AG52">
            <v>0</v>
          </cell>
          <cell r="AH52">
            <v>165.82</v>
          </cell>
          <cell r="AK52">
            <v>165.82</v>
          </cell>
          <cell r="AM52">
            <v>139.29</v>
          </cell>
          <cell r="AN52">
            <v>0</v>
          </cell>
          <cell r="AO52">
            <v>0</v>
          </cell>
          <cell r="AP52">
            <v>139.29</v>
          </cell>
          <cell r="AQ52">
            <v>0</v>
          </cell>
          <cell r="AT52" t="e">
            <v>#DIV/0!</v>
          </cell>
          <cell r="AU52">
            <v>139.29</v>
          </cell>
          <cell r="AV52">
            <v>139.29</v>
          </cell>
          <cell r="AW52">
            <v>0</v>
          </cell>
          <cell r="AX52">
            <v>0</v>
          </cell>
          <cell r="AY52">
            <v>139.29</v>
          </cell>
          <cell r="AZ52">
            <v>117</v>
          </cell>
        </row>
        <row r="53">
          <cell r="A53">
            <v>187</v>
          </cell>
          <cell r="B53">
            <v>0</v>
          </cell>
          <cell r="D53" t="str">
            <v>M-74-E-2000  49/11</v>
          </cell>
          <cell r="E53" t="str">
            <v>M/C</v>
          </cell>
          <cell r="F53">
            <v>138</v>
          </cell>
          <cell r="G53">
            <v>8.5000000000000006E-2</v>
          </cell>
          <cell r="I53">
            <v>8.5000000000000006E-2</v>
          </cell>
          <cell r="J53">
            <v>0.16600000000000001</v>
          </cell>
          <cell r="K53">
            <v>0.16600000000000001</v>
          </cell>
          <cell r="O53">
            <v>0</v>
          </cell>
          <cell r="P53">
            <v>0.68</v>
          </cell>
          <cell r="Q53">
            <v>0</v>
          </cell>
          <cell r="R53">
            <v>65.22</v>
          </cell>
          <cell r="S53">
            <v>16</v>
          </cell>
          <cell r="T53">
            <v>1.2</v>
          </cell>
          <cell r="U53">
            <v>82.42</v>
          </cell>
          <cell r="V53">
            <v>71.739999999999995</v>
          </cell>
          <cell r="W53">
            <v>17.600000000000001</v>
          </cell>
          <cell r="X53">
            <v>1.32</v>
          </cell>
          <cell r="Y53">
            <v>90.66</v>
          </cell>
          <cell r="AC53">
            <v>0</v>
          </cell>
          <cell r="AG53">
            <v>0</v>
          </cell>
          <cell r="AH53">
            <v>242.5</v>
          </cell>
          <cell r="AK53">
            <v>242.5</v>
          </cell>
          <cell r="AL53">
            <v>58.25</v>
          </cell>
          <cell r="AM53">
            <v>154.76999999999998</v>
          </cell>
          <cell r="AN53">
            <v>0</v>
          </cell>
          <cell r="AO53">
            <v>0</v>
          </cell>
          <cell r="AP53">
            <v>154.76999999999998</v>
          </cell>
          <cell r="AQ53">
            <v>48.93</v>
          </cell>
          <cell r="AS53">
            <v>48</v>
          </cell>
          <cell r="AT53">
            <v>98.099325567136731</v>
          </cell>
          <cell r="AU53">
            <v>155.26999999999998</v>
          </cell>
          <cell r="AV53">
            <v>204.2</v>
          </cell>
          <cell r="AY53">
            <v>155.26999999999998</v>
          </cell>
          <cell r="AZ53">
            <v>130.43</v>
          </cell>
          <cell r="BB53">
            <v>48</v>
          </cell>
        </row>
        <row r="54">
          <cell r="A54">
            <v>188</v>
          </cell>
          <cell r="B54">
            <v>0</v>
          </cell>
          <cell r="D54" t="str">
            <v>BAJAJ 3 WH-4S</v>
          </cell>
          <cell r="E54" t="str">
            <v>M/C</v>
          </cell>
          <cell r="F54">
            <v>124</v>
          </cell>
          <cell r="G54">
            <v>0.1</v>
          </cell>
          <cell r="I54">
            <v>0.1</v>
          </cell>
          <cell r="J54">
            <v>0.16400000000000001</v>
          </cell>
          <cell r="K54">
            <v>0.16400000000000001</v>
          </cell>
          <cell r="O54">
            <v>0</v>
          </cell>
          <cell r="P54">
            <v>0.92</v>
          </cell>
          <cell r="Q54">
            <v>0</v>
          </cell>
          <cell r="R54">
            <v>100</v>
          </cell>
          <cell r="S54">
            <v>20</v>
          </cell>
          <cell r="T54">
            <v>2</v>
          </cell>
          <cell r="U54">
            <v>122</v>
          </cell>
          <cell r="V54">
            <v>110</v>
          </cell>
          <cell r="W54">
            <v>22</v>
          </cell>
          <cell r="X54">
            <v>2.2000000000000002</v>
          </cell>
          <cell r="Y54">
            <v>134.19999999999999</v>
          </cell>
          <cell r="AC54">
            <v>0</v>
          </cell>
          <cell r="AG54">
            <v>0</v>
          </cell>
          <cell r="AH54">
            <v>361.82</v>
          </cell>
          <cell r="AK54">
            <v>361.82</v>
          </cell>
          <cell r="AL54">
            <v>157.16999999999999</v>
          </cell>
          <cell r="AM54">
            <v>171.91</v>
          </cell>
          <cell r="AN54">
            <v>0</v>
          </cell>
          <cell r="AO54">
            <v>0</v>
          </cell>
          <cell r="AP54">
            <v>171.91</v>
          </cell>
          <cell r="AQ54">
            <v>132.02000000000001</v>
          </cell>
          <cell r="AS54">
            <v>120.02</v>
          </cell>
          <cell r="AT54">
            <v>90.910468110892282</v>
          </cell>
          <cell r="AU54">
            <v>172.68999999999997</v>
          </cell>
          <cell r="AV54">
            <v>304.70999999999998</v>
          </cell>
          <cell r="AY54">
            <v>172.68999999999997</v>
          </cell>
          <cell r="AZ54">
            <v>145.06</v>
          </cell>
          <cell r="BB54">
            <v>120.02</v>
          </cell>
        </row>
        <row r="55">
          <cell r="A55">
            <v>189</v>
          </cell>
          <cell r="B55">
            <v>0</v>
          </cell>
          <cell r="D55" t="str">
            <v xml:space="preserve">LEGEND  2W-4S </v>
          </cell>
          <cell r="E55" t="str">
            <v>M/C</v>
          </cell>
          <cell r="F55">
            <v>124</v>
          </cell>
          <cell r="G55">
            <v>0.10299999999999999</v>
          </cell>
          <cell r="I55">
            <v>0.10299999999999999</v>
          </cell>
          <cell r="J55">
            <v>0.16700000000000001</v>
          </cell>
          <cell r="K55">
            <v>0.16700000000000001</v>
          </cell>
          <cell r="O55">
            <v>0</v>
          </cell>
          <cell r="P55">
            <v>0.92</v>
          </cell>
          <cell r="Q55">
            <v>0</v>
          </cell>
          <cell r="R55">
            <v>100</v>
          </cell>
          <cell r="S55">
            <v>20</v>
          </cell>
          <cell r="T55">
            <v>2</v>
          </cell>
          <cell r="U55">
            <v>122</v>
          </cell>
          <cell r="V55">
            <v>110</v>
          </cell>
          <cell r="W55">
            <v>22</v>
          </cell>
          <cell r="X55">
            <v>2.2000000000000002</v>
          </cell>
          <cell r="Y55">
            <v>134.19999999999999</v>
          </cell>
          <cell r="AC55">
            <v>0</v>
          </cell>
          <cell r="AG55">
            <v>0</v>
          </cell>
          <cell r="AH55">
            <v>361.82</v>
          </cell>
          <cell r="AK55">
            <v>361.82</v>
          </cell>
          <cell r="AL55">
            <v>157.16999999999999</v>
          </cell>
          <cell r="AM55">
            <v>171.91</v>
          </cell>
          <cell r="AN55">
            <v>0</v>
          </cell>
          <cell r="AO55">
            <v>0</v>
          </cell>
          <cell r="AP55">
            <v>171.91</v>
          </cell>
          <cell r="AQ55">
            <v>132.02000000000001</v>
          </cell>
          <cell r="AS55">
            <v>120.02</v>
          </cell>
          <cell r="AT55">
            <v>90.910468110892282</v>
          </cell>
          <cell r="AU55">
            <v>172.68999999999997</v>
          </cell>
          <cell r="AV55">
            <v>304.70999999999998</v>
          </cell>
          <cell r="AY55">
            <v>172.68999999999997</v>
          </cell>
          <cell r="AZ55">
            <v>145.06</v>
          </cell>
          <cell r="BB55">
            <v>120.02</v>
          </cell>
        </row>
        <row r="56">
          <cell r="A56">
            <v>191</v>
          </cell>
          <cell r="B56">
            <v>0</v>
          </cell>
          <cell r="D56" t="str">
            <v>BAJAJ 3W FE</v>
          </cell>
          <cell r="E56" t="str">
            <v>M/C</v>
          </cell>
          <cell r="F56">
            <v>244</v>
          </cell>
          <cell r="G56">
            <v>0.16</v>
          </cell>
          <cell r="I56">
            <v>0.16</v>
          </cell>
          <cell r="J56">
            <v>0.36</v>
          </cell>
          <cell r="K56">
            <v>0.36</v>
          </cell>
          <cell r="O56">
            <v>0</v>
          </cell>
          <cell r="P56">
            <v>0.92</v>
          </cell>
          <cell r="Q56">
            <v>0</v>
          </cell>
          <cell r="R56">
            <v>108.12</v>
          </cell>
          <cell r="S56">
            <v>19.73</v>
          </cell>
          <cell r="T56">
            <v>1.1599999999999999</v>
          </cell>
          <cell r="U56">
            <v>129.01</v>
          </cell>
          <cell r="V56">
            <v>118.93</v>
          </cell>
          <cell r="W56">
            <v>21.7</v>
          </cell>
          <cell r="X56">
            <v>1.28</v>
          </cell>
          <cell r="Y56">
            <v>141.91</v>
          </cell>
          <cell r="AC56">
            <v>0</v>
          </cell>
          <cell r="AG56">
            <v>0</v>
          </cell>
          <cell r="AH56">
            <v>280.29000000000002</v>
          </cell>
          <cell r="AK56">
            <v>280.29000000000002</v>
          </cell>
          <cell r="AL56">
            <v>101.8</v>
          </cell>
          <cell r="AM56">
            <v>149.93</v>
          </cell>
          <cell r="AN56">
            <v>0</v>
          </cell>
          <cell r="AO56">
            <v>0</v>
          </cell>
          <cell r="AP56">
            <v>149.93</v>
          </cell>
          <cell r="AQ56">
            <v>85.51</v>
          </cell>
          <cell r="AS56">
            <v>63.45</v>
          </cell>
          <cell r="AT56">
            <v>74.201847737106775</v>
          </cell>
          <cell r="AU56">
            <v>150.51999999999998</v>
          </cell>
          <cell r="AV56">
            <v>236.03</v>
          </cell>
          <cell r="AY56">
            <v>150.51999999999998</v>
          </cell>
          <cell r="AZ56">
            <v>126.44</v>
          </cell>
          <cell r="BB56">
            <v>63.45</v>
          </cell>
        </row>
        <row r="57">
          <cell r="A57">
            <v>192</v>
          </cell>
          <cell r="B57">
            <v>0</v>
          </cell>
          <cell r="D57" t="str">
            <v>BAJAJ 3W RE</v>
          </cell>
          <cell r="E57" t="str">
            <v>M/C</v>
          </cell>
          <cell r="F57">
            <v>124</v>
          </cell>
          <cell r="G57">
            <v>0.12</v>
          </cell>
          <cell r="I57">
            <v>0.12</v>
          </cell>
          <cell r="J57">
            <v>0.185</v>
          </cell>
          <cell r="K57">
            <v>0.185</v>
          </cell>
          <cell r="O57">
            <v>0</v>
          </cell>
          <cell r="P57">
            <v>0.92</v>
          </cell>
          <cell r="Q57">
            <v>0</v>
          </cell>
          <cell r="R57">
            <v>108.12</v>
          </cell>
          <cell r="S57">
            <v>19.73</v>
          </cell>
          <cell r="T57">
            <v>1.1599999999999999</v>
          </cell>
          <cell r="U57">
            <v>129.01</v>
          </cell>
          <cell r="V57">
            <v>118.93</v>
          </cell>
          <cell r="W57">
            <v>21.7</v>
          </cell>
          <cell r="X57">
            <v>1.28</v>
          </cell>
          <cell r="Y57">
            <v>141.91</v>
          </cell>
          <cell r="AC57">
            <v>0</v>
          </cell>
          <cell r="AG57">
            <v>0</v>
          </cell>
          <cell r="AH57">
            <v>280.29000000000002</v>
          </cell>
          <cell r="AK57">
            <v>280.29000000000002</v>
          </cell>
          <cell r="AL57">
            <v>101.8</v>
          </cell>
          <cell r="AM57">
            <v>149.93</v>
          </cell>
          <cell r="AN57">
            <v>0</v>
          </cell>
          <cell r="AO57">
            <v>0</v>
          </cell>
          <cell r="AP57">
            <v>149.93</v>
          </cell>
          <cell r="AQ57">
            <v>85.51</v>
          </cell>
          <cell r="AS57">
            <v>63.45</v>
          </cell>
          <cell r="AT57">
            <v>74.201847737106775</v>
          </cell>
          <cell r="AU57">
            <v>150.51999999999998</v>
          </cell>
          <cell r="AV57">
            <v>236.03</v>
          </cell>
          <cell r="AY57">
            <v>150.51999999999998</v>
          </cell>
          <cell r="AZ57">
            <v>126.44</v>
          </cell>
          <cell r="BB57">
            <v>63.45</v>
          </cell>
        </row>
        <row r="58">
          <cell r="A58">
            <v>196</v>
          </cell>
          <cell r="D58" t="str">
            <v>RAJDOOT T-7</v>
          </cell>
          <cell r="E58" t="str">
            <v>M/C</v>
          </cell>
          <cell r="F58" t="str">
            <v>AC9A</v>
          </cell>
          <cell r="G58">
            <v>0.184</v>
          </cell>
          <cell r="I58">
            <v>0.184</v>
          </cell>
          <cell r="J58">
            <v>0.29699999999999999</v>
          </cell>
          <cell r="K58">
            <v>0.29699999999999999</v>
          </cell>
          <cell r="O58">
            <v>0</v>
          </cell>
          <cell r="P58">
            <v>0</v>
          </cell>
          <cell r="Q58">
            <v>0</v>
          </cell>
          <cell r="R58">
            <v>148.85</v>
          </cell>
          <cell r="U58">
            <v>148.85</v>
          </cell>
          <cell r="Y58">
            <v>0</v>
          </cell>
          <cell r="AC58">
            <v>0</v>
          </cell>
          <cell r="AG58">
            <v>0</v>
          </cell>
          <cell r="AK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T58" t="e">
            <v>#DIV/0!</v>
          </cell>
          <cell r="AU58">
            <v>0</v>
          </cell>
          <cell r="AY58">
            <v>0</v>
          </cell>
          <cell r="AZ58">
            <v>0</v>
          </cell>
        </row>
        <row r="59">
          <cell r="A59">
            <v>197</v>
          </cell>
          <cell r="D59" t="str">
            <v>SUNNY AC9A</v>
          </cell>
          <cell r="E59" t="str">
            <v>M/C</v>
          </cell>
          <cell r="F59" t="str">
            <v>AC9A</v>
          </cell>
          <cell r="G59">
            <v>6.2E-2</v>
          </cell>
          <cell r="I59">
            <v>6.2E-2</v>
          </cell>
          <cell r="J59">
            <v>0.1</v>
          </cell>
          <cell r="K59">
            <v>0.1</v>
          </cell>
          <cell r="O59">
            <v>0</v>
          </cell>
          <cell r="Q59">
            <v>0</v>
          </cell>
        </row>
        <row r="60">
          <cell r="A60">
            <v>199</v>
          </cell>
          <cell r="B60">
            <v>0</v>
          </cell>
          <cell r="D60" t="str">
            <v>YBX-4S</v>
          </cell>
          <cell r="E60" t="str">
            <v>M/C</v>
          </cell>
          <cell r="F60">
            <v>124</v>
          </cell>
          <cell r="G60">
            <v>0.09</v>
          </cell>
          <cell r="I60">
            <v>0.09</v>
          </cell>
          <cell r="J60">
            <v>0.14199999999999999</v>
          </cell>
          <cell r="K60">
            <v>0.14199999999999999</v>
          </cell>
          <cell r="O60">
            <v>0</v>
          </cell>
          <cell r="P60">
            <v>0.96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Y60">
            <v>0</v>
          </cell>
          <cell r="AC60">
            <v>0</v>
          </cell>
          <cell r="AG60">
            <v>0</v>
          </cell>
          <cell r="AH60">
            <v>438.75</v>
          </cell>
          <cell r="AK60">
            <v>438.75</v>
          </cell>
          <cell r="AL60">
            <v>205.54</v>
          </cell>
          <cell r="AM60">
            <v>195.9</v>
          </cell>
          <cell r="AN60">
            <v>0</v>
          </cell>
          <cell r="AO60">
            <v>0</v>
          </cell>
          <cell r="AP60">
            <v>195.9</v>
          </cell>
          <cell r="AQ60">
            <v>172.65</v>
          </cell>
          <cell r="AS60">
            <v>156.96</v>
          </cell>
          <cell r="AT60">
            <v>90.912250217202441</v>
          </cell>
          <cell r="AU60">
            <v>196.83</v>
          </cell>
          <cell r="AV60">
            <v>369.48</v>
          </cell>
          <cell r="AY60">
            <v>196.83</v>
          </cell>
          <cell r="AZ60">
            <v>165.34</v>
          </cell>
          <cell r="BB60">
            <v>156.96</v>
          </cell>
        </row>
        <row r="61">
          <cell r="A61">
            <v>201</v>
          </cell>
          <cell r="B61">
            <v>0</v>
          </cell>
          <cell r="D61" t="str">
            <v>KOEL 80 Ø</v>
          </cell>
          <cell r="E61" t="str">
            <v>M/C</v>
          </cell>
          <cell r="F61">
            <v>124</v>
          </cell>
          <cell r="G61">
            <v>0.65400000000000003</v>
          </cell>
          <cell r="I61">
            <v>0.65400000000000003</v>
          </cell>
          <cell r="J61">
            <v>0.9</v>
          </cell>
          <cell r="K61">
            <v>0.9</v>
          </cell>
          <cell r="O61">
            <v>0</v>
          </cell>
          <cell r="P61">
            <v>1.48</v>
          </cell>
          <cell r="Q61">
            <v>0</v>
          </cell>
          <cell r="U61">
            <v>0</v>
          </cell>
          <cell r="Y61">
            <v>0</v>
          </cell>
          <cell r="AC61">
            <v>0</v>
          </cell>
          <cell r="AD61">
            <v>177.5</v>
          </cell>
          <cell r="AE61">
            <v>17.75</v>
          </cell>
          <cell r="AF61">
            <v>1.97</v>
          </cell>
          <cell r="AG61">
            <v>197.22</v>
          </cell>
          <cell r="AH61">
            <v>357.08</v>
          </cell>
          <cell r="AK61">
            <v>357.08</v>
          </cell>
          <cell r="AL61">
            <v>73.209999999999994</v>
          </cell>
          <cell r="AM61">
            <v>238.45</v>
          </cell>
          <cell r="AN61">
            <v>0</v>
          </cell>
          <cell r="AO61">
            <v>0</v>
          </cell>
          <cell r="AP61">
            <v>238.45</v>
          </cell>
          <cell r="AQ61">
            <v>61.5</v>
          </cell>
          <cell r="AS61">
            <v>56.65</v>
          </cell>
          <cell r="AT61">
            <v>92.113821138211378</v>
          </cell>
          <cell r="AU61">
            <v>232.45999999999998</v>
          </cell>
          <cell r="AV61">
            <v>293.95999999999998</v>
          </cell>
          <cell r="AY61">
            <v>232.45999999999998</v>
          </cell>
          <cell r="AZ61">
            <v>195.27</v>
          </cell>
          <cell r="BB61">
            <v>56.65</v>
          </cell>
        </row>
        <row r="62">
          <cell r="A62">
            <v>202</v>
          </cell>
          <cell r="B62">
            <v>0</v>
          </cell>
          <cell r="D62" t="str">
            <v>KOEL 85 Ø</v>
          </cell>
          <cell r="E62" t="str">
            <v>M/C</v>
          </cell>
          <cell r="F62">
            <v>124</v>
          </cell>
          <cell r="G62">
            <v>0.68500000000000005</v>
          </cell>
          <cell r="I62">
            <v>0.68500000000000005</v>
          </cell>
          <cell r="J62">
            <v>0.90500000000000003</v>
          </cell>
          <cell r="K62">
            <v>0.90500000000000003</v>
          </cell>
          <cell r="O62">
            <v>0</v>
          </cell>
          <cell r="P62">
            <v>1.48</v>
          </cell>
          <cell r="Q62">
            <v>0</v>
          </cell>
          <cell r="U62">
            <v>0</v>
          </cell>
          <cell r="Y62">
            <v>0</v>
          </cell>
          <cell r="AC62">
            <v>0</v>
          </cell>
          <cell r="AD62">
            <v>195.05</v>
          </cell>
          <cell r="AE62">
            <v>19.5</v>
          </cell>
          <cell r="AF62">
            <v>2.17</v>
          </cell>
          <cell r="AG62">
            <v>216.72000000000003</v>
          </cell>
          <cell r="AH62">
            <v>361.8</v>
          </cell>
          <cell r="AK62">
            <v>361.8</v>
          </cell>
          <cell r="AL62">
            <v>73.209999999999994</v>
          </cell>
          <cell r="AM62">
            <v>242.41000000000003</v>
          </cell>
          <cell r="AN62">
            <v>0</v>
          </cell>
          <cell r="AO62">
            <v>0</v>
          </cell>
          <cell r="AP62">
            <v>242.41000000000003</v>
          </cell>
          <cell r="AQ62">
            <v>61.5</v>
          </cell>
          <cell r="AS62">
            <v>56.65</v>
          </cell>
          <cell r="AT62">
            <v>92.113821138211378</v>
          </cell>
          <cell r="AU62">
            <v>237.02999999999997</v>
          </cell>
          <cell r="AV62">
            <v>298.52999999999997</v>
          </cell>
          <cell r="AY62">
            <v>237.02999999999997</v>
          </cell>
          <cell r="AZ62">
            <v>199.11</v>
          </cell>
          <cell r="BB62">
            <v>56.65</v>
          </cell>
        </row>
        <row r="63">
          <cell r="A63">
            <v>208</v>
          </cell>
          <cell r="B63">
            <v>0</v>
          </cell>
          <cell r="D63" t="str">
            <v>KOEL 87.5 Ø</v>
          </cell>
          <cell r="E63" t="str">
            <v>M/C</v>
          </cell>
          <cell r="F63">
            <v>124</v>
          </cell>
          <cell r="G63">
            <v>0.72</v>
          </cell>
          <cell r="I63">
            <v>0.72</v>
          </cell>
          <cell r="J63">
            <v>1.01</v>
          </cell>
          <cell r="K63">
            <v>1.01</v>
          </cell>
          <cell r="O63">
            <v>0</v>
          </cell>
          <cell r="P63">
            <v>1.48</v>
          </cell>
          <cell r="Q63">
            <v>0</v>
          </cell>
          <cell r="U63">
            <v>0</v>
          </cell>
          <cell r="Y63">
            <v>0</v>
          </cell>
          <cell r="AC63">
            <v>0</v>
          </cell>
          <cell r="AD63">
            <v>203.75</v>
          </cell>
          <cell r="AE63">
            <v>20.38</v>
          </cell>
          <cell r="AF63">
            <v>2.2599999999999998</v>
          </cell>
          <cell r="AG63">
            <v>226.39</v>
          </cell>
          <cell r="AH63">
            <v>389.77</v>
          </cell>
          <cell r="AK63">
            <v>389.77</v>
          </cell>
          <cell r="AL63">
            <v>74.62</v>
          </cell>
          <cell r="AM63">
            <v>264.73</v>
          </cell>
          <cell r="AN63">
            <v>0</v>
          </cell>
          <cell r="AO63">
            <v>0</v>
          </cell>
          <cell r="AP63">
            <v>264.73</v>
          </cell>
          <cell r="AQ63">
            <v>62.68</v>
          </cell>
          <cell r="AS63">
            <v>58.05</v>
          </cell>
          <cell r="AT63">
            <v>92.613273771537962</v>
          </cell>
          <cell r="AU63">
            <v>258.89999999999998</v>
          </cell>
          <cell r="AV63">
            <v>321.58</v>
          </cell>
          <cell r="AY63">
            <v>258.89999999999998</v>
          </cell>
          <cell r="AZ63">
            <v>217.48</v>
          </cell>
          <cell r="BB63">
            <v>58.05</v>
          </cell>
        </row>
        <row r="64">
          <cell r="A64">
            <v>209</v>
          </cell>
          <cell r="D64" t="str">
            <v>KOEL RET-4</v>
          </cell>
          <cell r="E64" t="str">
            <v>H/C</v>
          </cell>
          <cell r="F64">
            <v>138</v>
          </cell>
          <cell r="G64">
            <v>0.71</v>
          </cell>
          <cell r="I64">
            <v>0.71</v>
          </cell>
          <cell r="J64">
            <v>0.90700000000000003</v>
          </cell>
          <cell r="K64">
            <v>0.90700000000000003</v>
          </cell>
          <cell r="O64">
            <v>0</v>
          </cell>
          <cell r="P64">
            <v>1.48</v>
          </cell>
        </row>
        <row r="65">
          <cell r="A65">
            <v>221</v>
          </cell>
          <cell r="D65" t="str">
            <v>RUSTON  YWA</v>
          </cell>
          <cell r="E65" t="str">
            <v>M/C</v>
          </cell>
          <cell r="F65">
            <v>124</v>
          </cell>
          <cell r="G65">
            <v>1.1739999999999999</v>
          </cell>
          <cell r="I65">
            <v>1.1739999999999999</v>
          </cell>
          <cell r="J65">
            <v>1.64</v>
          </cell>
          <cell r="K65">
            <v>1.64</v>
          </cell>
          <cell r="O65">
            <v>0</v>
          </cell>
          <cell r="Q65">
            <v>0</v>
          </cell>
        </row>
        <row r="66">
          <cell r="A66">
            <v>224</v>
          </cell>
          <cell r="D66" t="str">
            <v>RUSTON TD</v>
          </cell>
          <cell r="E66" t="str">
            <v>FORGE</v>
          </cell>
          <cell r="F66">
            <v>138</v>
          </cell>
          <cell r="G66">
            <v>2.2000000000000002</v>
          </cell>
          <cell r="I66">
            <v>2.2000000000000002</v>
          </cell>
          <cell r="J66">
            <v>3.3679999999999999</v>
          </cell>
          <cell r="K66">
            <v>3.3679999999999999</v>
          </cell>
          <cell r="O66">
            <v>0</v>
          </cell>
          <cell r="P66">
            <v>4.16</v>
          </cell>
          <cell r="Q66">
            <v>0</v>
          </cell>
          <cell r="R66">
            <v>716.6</v>
          </cell>
          <cell r="S66">
            <v>113.36</v>
          </cell>
          <cell r="T66">
            <v>11</v>
          </cell>
          <cell r="U66">
            <v>840.96</v>
          </cell>
          <cell r="V66">
            <v>788</v>
          </cell>
          <cell r="W66">
            <v>125</v>
          </cell>
          <cell r="X66">
            <v>12.3</v>
          </cell>
          <cell r="Y66">
            <v>925.3</v>
          </cell>
          <cell r="AC66">
            <v>0</v>
          </cell>
          <cell r="AG66">
            <v>0</v>
          </cell>
          <cell r="AH66">
            <v>1224.52</v>
          </cell>
          <cell r="AI66">
            <v>251.3</v>
          </cell>
          <cell r="AJ66">
            <v>20.75</v>
          </cell>
          <cell r="AK66">
            <v>1496.57</v>
          </cell>
          <cell r="AM66">
            <v>1028.5999999999999</v>
          </cell>
          <cell r="AN66">
            <v>211.09</v>
          </cell>
          <cell r="AO66">
            <v>17.43</v>
          </cell>
          <cell r="AP66">
            <v>1257.1199999999999</v>
          </cell>
          <cell r="AQ66">
            <v>0</v>
          </cell>
          <cell r="AT66" t="e">
            <v>#DIV/0!</v>
          </cell>
          <cell r="AU66">
            <v>1010.4</v>
          </cell>
          <cell r="AV66">
            <v>1010.4</v>
          </cell>
          <cell r="AX66">
            <v>17.12</v>
          </cell>
          <cell r="AY66">
            <v>1027.52</v>
          </cell>
          <cell r="AZ66">
            <v>848.74</v>
          </cell>
        </row>
        <row r="67">
          <cell r="A67">
            <v>225</v>
          </cell>
          <cell r="D67" t="str">
            <v>RUSTON TBD</v>
          </cell>
          <cell r="E67" t="str">
            <v>FORGE</v>
          </cell>
          <cell r="F67">
            <v>138</v>
          </cell>
          <cell r="G67">
            <v>2.17</v>
          </cell>
          <cell r="I67">
            <v>2.17</v>
          </cell>
          <cell r="J67">
            <v>3.3679999999999999</v>
          </cell>
          <cell r="K67">
            <v>3.3679999999999999</v>
          </cell>
          <cell r="O67">
            <v>0</v>
          </cell>
          <cell r="P67">
            <v>4.16</v>
          </cell>
          <cell r="Q67">
            <v>0</v>
          </cell>
          <cell r="R67">
            <v>716.59</v>
          </cell>
          <cell r="S67">
            <v>113.36</v>
          </cell>
          <cell r="T67">
            <v>11</v>
          </cell>
          <cell r="U67">
            <v>840.95</v>
          </cell>
          <cell r="V67">
            <v>788</v>
          </cell>
          <cell r="W67">
            <v>125</v>
          </cell>
          <cell r="X67">
            <v>12.3</v>
          </cell>
          <cell r="Y67">
            <v>925.3</v>
          </cell>
          <cell r="AC67">
            <v>0</v>
          </cell>
          <cell r="AG67">
            <v>0</v>
          </cell>
          <cell r="AH67">
            <v>1224.52</v>
          </cell>
          <cell r="AI67">
            <v>251.3</v>
          </cell>
          <cell r="AJ67">
            <v>20.75</v>
          </cell>
          <cell r="AK67">
            <v>1496.57</v>
          </cell>
          <cell r="AM67">
            <v>1028.5999999999999</v>
          </cell>
          <cell r="AN67">
            <v>211.09</v>
          </cell>
          <cell r="AO67">
            <v>17.43</v>
          </cell>
          <cell r="AP67">
            <v>1257.1199999999999</v>
          </cell>
          <cell r="AQ67">
            <v>0</v>
          </cell>
          <cell r="AT67" t="e">
            <v>#DIV/0!</v>
          </cell>
          <cell r="AU67">
            <v>1010.4</v>
          </cell>
          <cell r="AV67">
            <v>1010.4</v>
          </cell>
          <cell r="AX67">
            <v>17.12</v>
          </cell>
          <cell r="AY67">
            <v>1027.52</v>
          </cell>
          <cell r="AZ67">
            <v>848.74</v>
          </cell>
        </row>
        <row r="68">
          <cell r="A68">
            <v>235</v>
          </cell>
          <cell r="D68" t="str">
            <v>KOEL 87.5 Ø</v>
          </cell>
          <cell r="E68" t="str">
            <v>M/C</v>
          </cell>
          <cell r="F68">
            <v>124</v>
          </cell>
          <cell r="G68">
            <v>0.72</v>
          </cell>
          <cell r="I68">
            <v>0.72</v>
          </cell>
          <cell r="J68">
            <v>1.01</v>
          </cell>
          <cell r="K68">
            <v>1.01</v>
          </cell>
          <cell r="O68">
            <v>0</v>
          </cell>
          <cell r="Q68">
            <v>0</v>
          </cell>
        </row>
        <row r="69">
          <cell r="A69">
            <v>263</v>
          </cell>
          <cell r="D69" t="str">
            <v>BIRLA YAMAHA 76-R</v>
          </cell>
          <cell r="E69" t="str">
            <v>M/C</v>
          </cell>
          <cell r="F69">
            <v>124</v>
          </cell>
          <cell r="G69">
            <v>0.15</v>
          </cell>
          <cell r="I69">
            <v>0.15</v>
          </cell>
          <cell r="J69">
            <v>0.23499999999999999</v>
          </cell>
          <cell r="K69">
            <v>0.23499999999999999</v>
          </cell>
          <cell r="O69">
            <v>0</v>
          </cell>
          <cell r="Q69">
            <v>0</v>
          </cell>
          <cell r="R69">
            <v>178.66</v>
          </cell>
          <cell r="U69">
            <v>178.66</v>
          </cell>
          <cell r="V69">
            <v>211.71</v>
          </cell>
          <cell r="Y69">
            <v>211.71</v>
          </cell>
          <cell r="AC69">
            <v>0</v>
          </cell>
          <cell r="AG69">
            <v>0</v>
          </cell>
          <cell r="AK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T69" t="e">
            <v>#DIV/0!</v>
          </cell>
          <cell r="AU69">
            <v>0</v>
          </cell>
          <cell r="AY69">
            <v>0</v>
          </cell>
          <cell r="AZ69">
            <v>0</v>
          </cell>
        </row>
        <row r="70">
          <cell r="A70">
            <v>264</v>
          </cell>
          <cell r="D70" t="str">
            <v>BIRLA YAMAH LG 700K</v>
          </cell>
          <cell r="E70" t="str">
            <v>M/C</v>
          </cell>
          <cell r="F70">
            <v>124</v>
          </cell>
          <cell r="G70">
            <v>6.5000000000000002E-2</v>
          </cell>
          <cell r="I70">
            <v>6.5000000000000002E-2</v>
          </cell>
          <cell r="J70">
            <v>0.13</v>
          </cell>
          <cell r="K70">
            <v>0.13</v>
          </cell>
          <cell r="O70">
            <v>0</v>
          </cell>
          <cell r="Q70">
            <v>0</v>
          </cell>
          <cell r="R70">
            <v>105.06</v>
          </cell>
          <cell r="U70">
            <v>105.06</v>
          </cell>
          <cell r="V70">
            <v>127.64</v>
          </cell>
          <cell r="Y70">
            <v>127.64</v>
          </cell>
          <cell r="AC70">
            <v>0</v>
          </cell>
          <cell r="AG70">
            <v>0</v>
          </cell>
          <cell r="AK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T70" t="e">
            <v>#DIV/0!</v>
          </cell>
          <cell r="AU70">
            <v>0</v>
          </cell>
          <cell r="AY70">
            <v>0</v>
          </cell>
          <cell r="AZ70">
            <v>0</v>
          </cell>
        </row>
        <row r="71">
          <cell r="A71">
            <v>275</v>
          </cell>
          <cell r="B71">
            <v>0</v>
          </cell>
          <cell r="D71" t="str">
            <v>INDUSTRIAL 114 Ø</v>
          </cell>
          <cell r="E71" t="str">
            <v>M/C</v>
          </cell>
          <cell r="F71">
            <v>124</v>
          </cell>
          <cell r="G71">
            <v>1.278</v>
          </cell>
          <cell r="I71">
            <v>1.278</v>
          </cell>
          <cell r="J71">
            <v>1.8480000000000001</v>
          </cell>
          <cell r="K71">
            <v>1.8480000000000001</v>
          </cell>
          <cell r="O71">
            <v>0</v>
          </cell>
          <cell r="P71">
            <v>1.86</v>
          </cell>
          <cell r="Q71">
            <v>0</v>
          </cell>
          <cell r="U71">
            <v>0</v>
          </cell>
          <cell r="Y71">
            <v>0</v>
          </cell>
          <cell r="AC71">
            <v>0</v>
          </cell>
          <cell r="AG71">
            <v>0</v>
          </cell>
          <cell r="AH71">
            <v>655.63</v>
          </cell>
          <cell r="AK71">
            <v>655.63</v>
          </cell>
          <cell r="AL71">
            <v>194.7</v>
          </cell>
          <cell r="AM71">
            <v>387.18</v>
          </cell>
          <cell r="AN71">
            <v>0</v>
          </cell>
          <cell r="AO71">
            <v>0</v>
          </cell>
          <cell r="AP71">
            <v>387.18</v>
          </cell>
          <cell r="AQ71">
            <v>163.55000000000001</v>
          </cell>
          <cell r="AS71">
            <v>155.76</v>
          </cell>
          <cell r="AT71">
            <v>95.236930602262291</v>
          </cell>
          <cell r="AU71">
            <v>377.43</v>
          </cell>
          <cell r="AV71">
            <v>540.98</v>
          </cell>
          <cell r="AY71">
            <v>377.43</v>
          </cell>
          <cell r="AZ71">
            <v>317.04000000000002</v>
          </cell>
          <cell r="BB71">
            <v>155.76</v>
          </cell>
        </row>
        <row r="72">
          <cell r="A72">
            <v>276</v>
          </cell>
          <cell r="B72">
            <v>0</v>
          </cell>
          <cell r="D72" t="str">
            <v>INDUSTRIAL 102 Ø</v>
          </cell>
          <cell r="E72" t="str">
            <v>M/C</v>
          </cell>
          <cell r="F72">
            <v>124</v>
          </cell>
          <cell r="G72">
            <v>1.171</v>
          </cell>
          <cell r="I72">
            <v>1.171</v>
          </cell>
          <cell r="J72">
            <v>1.7350000000000001</v>
          </cell>
          <cell r="K72">
            <v>1.7350000000000001</v>
          </cell>
          <cell r="O72">
            <v>0</v>
          </cell>
          <cell r="P72">
            <v>1.86</v>
          </cell>
          <cell r="Q72">
            <v>0</v>
          </cell>
          <cell r="U72">
            <v>0</v>
          </cell>
          <cell r="Y72">
            <v>0</v>
          </cell>
          <cell r="AC72">
            <v>0</v>
          </cell>
          <cell r="AG72">
            <v>0</v>
          </cell>
          <cell r="AH72">
            <v>594.19000000000005</v>
          </cell>
          <cell r="AK72">
            <v>594.19000000000005</v>
          </cell>
          <cell r="AL72">
            <v>175.18</v>
          </cell>
          <cell r="AM72">
            <v>351.97</v>
          </cell>
          <cell r="AN72">
            <v>0</v>
          </cell>
          <cell r="AO72">
            <v>0</v>
          </cell>
          <cell r="AP72">
            <v>351.97</v>
          </cell>
          <cell r="AQ72">
            <v>147.15</v>
          </cell>
          <cell r="AS72">
            <v>140.13999999999999</v>
          </cell>
          <cell r="AT72">
            <v>95.236153584777426</v>
          </cell>
          <cell r="AU72">
            <v>343.12</v>
          </cell>
          <cell r="AV72">
            <v>490.27</v>
          </cell>
          <cell r="AY72">
            <v>343.12</v>
          </cell>
          <cell r="AZ72">
            <v>288.22000000000003</v>
          </cell>
          <cell r="BB72">
            <v>140.13999999999999</v>
          </cell>
        </row>
        <row r="73">
          <cell r="A73">
            <v>277</v>
          </cell>
          <cell r="B73">
            <v>0</v>
          </cell>
          <cell r="D73" t="str">
            <v>INDUSTRIAL 95 Ø</v>
          </cell>
          <cell r="E73" t="str">
            <v>M/C</v>
          </cell>
          <cell r="F73">
            <v>124</v>
          </cell>
          <cell r="G73">
            <v>0.875</v>
          </cell>
          <cell r="I73">
            <v>0.875</v>
          </cell>
          <cell r="J73">
            <v>1.2</v>
          </cell>
          <cell r="K73">
            <v>1.2</v>
          </cell>
          <cell r="O73">
            <v>0</v>
          </cell>
          <cell r="P73">
            <v>1.86</v>
          </cell>
          <cell r="Q73">
            <v>0</v>
          </cell>
          <cell r="U73">
            <v>0</v>
          </cell>
          <cell r="Y73">
            <v>0</v>
          </cell>
          <cell r="AC73">
            <v>0</v>
          </cell>
          <cell r="AG73">
            <v>0</v>
          </cell>
          <cell r="AH73">
            <v>534.49</v>
          </cell>
          <cell r="AK73">
            <v>534.49</v>
          </cell>
          <cell r="AL73">
            <v>140.83000000000001</v>
          </cell>
          <cell r="AM73">
            <v>330.67</v>
          </cell>
          <cell r="AN73">
            <v>0</v>
          </cell>
          <cell r="AO73">
            <v>0</v>
          </cell>
          <cell r="AP73">
            <v>330.67</v>
          </cell>
          <cell r="AQ73">
            <v>118.3</v>
          </cell>
          <cell r="AS73">
            <v>114.17</v>
          </cell>
          <cell r="AT73">
            <v>96.508875739644978</v>
          </cell>
          <cell r="AU73">
            <v>322.71999999999997</v>
          </cell>
          <cell r="AV73">
            <v>441.02</v>
          </cell>
          <cell r="AY73">
            <v>322.71999999999997</v>
          </cell>
          <cell r="AZ73">
            <v>271.08</v>
          </cell>
          <cell r="BB73">
            <v>114.17</v>
          </cell>
        </row>
        <row r="74">
          <cell r="A74">
            <v>279</v>
          </cell>
          <cell r="B74">
            <v>0</v>
          </cell>
          <cell r="D74" t="str">
            <v>INDUSTRIAL 102 Ø</v>
          </cell>
          <cell r="E74" t="str">
            <v>M/C</v>
          </cell>
          <cell r="F74">
            <v>124</v>
          </cell>
          <cell r="G74">
            <v>1.171</v>
          </cell>
          <cell r="I74">
            <v>1.171</v>
          </cell>
          <cell r="J74">
            <v>1.7350000000000001</v>
          </cell>
          <cell r="K74">
            <v>1.7350000000000001</v>
          </cell>
          <cell r="O74">
            <v>0</v>
          </cell>
          <cell r="P74">
            <v>1.86</v>
          </cell>
          <cell r="Q74">
            <v>0</v>
          </cell>
          <cell r="U74">
            <v>0</v>
          </cell>
          <cell r="Y74">
            <v>0</v>
          </cell>
          <cell r="AC74">
            <v>0</v>
          </cell>
          <cell r="AG74">
            <v>0</v>
          </cell>
          <cell r="AH74">
            <v>594.19000000000005</v>
          </cell>
          <cell r="AK74">
            <v>594.19000000000005</v>
          </cell>
          <cell r="AL74">
            <v>146</v>
          </cell>
          <cell r="AM74">
            <v>376.48</v>
          </cell>
          <cell r="AN74">
            <v>0</v>
          </cell>
          <cell r="AO74">
            <v>0</v>
          </cell>
          <cell r="AP74">
            <v>376.48</v>
          </cell>
          <cell r="AQ74">
            <v>122.64</v>
          </cell>
          <cell r="AS74">
            <v>105.09</v>
          </cell>
          <cell r="AT74">
            <v>85.68982387475539</v>
          </cell>
          <cell r="AU74">
            <v>367.63</v>
          </cell>
          <cell r="AV74">
            <v>490.27</v>
          </cell>
          <cell r="AY74">
            <v>367.63</v>
          </cell>
          <cell r="AZ74">
            <v>308.81</v>
          </cell>
          <cell r="BB74">
            <v>105.09</v>
          </cell>
        </row>
        <row r="75">
          <cell r="A75">
            <v>302</v>
          </cell>
          <cell r="D75" t="str">
            <v>PREMIER 118 NE</v>
          </cell>
          <cell r="E75" t="str">
            <v>M/C</v>
          </cell>
          <cell r="F75">
            <v>124</v>
          </cell>
          <cell r="G75">
            <v>0.24399999999999999</v>
          </cell>
          <cell r="I75">
            <v>0.24399999999999999</v>
          </cell>
          <cell r="J75">
            <v>0.33700000000000002</v>
          </cell>
          <cell r="K75">
            <v>0.33700000000000002</v>
          </cell>
          <cell r="O75">
            <v>0</v>
          </cell>
          <cell r="Q75">
            <v>0</v>
          </cell>
          <cell r="R75">
            <v>175.05</v>
          </cell>
          <cell r="S75">
            <v>35.869999999999997</v>
          </cell>
          <cell r="T75">
            <v>3.2</v>
          </cell>
          <cell r="U75">
            <v>214.12</v>
          </cell>
          <cell r="V75">
            <v>204.05</v>
          </cell>
          <cell r="W75">
            <v>45.24</v>
          </cell>
          <cell r="X75">
            <v>3.84</v>
          </cell>
          <cell r="Y75">
            <v>253.13</v>
          </cell>
          <cell r="AC75">
            <v>0</v>
          </cell>
          <cell r="AG75">
            <v>0</v>
          </cell>
          <cell r="AH75">
            <v>312.39999999999998</v>
          </cell>
          <cell r="AI75">
            <v>65.33</v>
          </cell>
          <cell r="AJ75">
            <v>5.53</v>
          </cell>
          <cell r="AK75">
            <v>383.26</v>
          </cell>
          <cell r="AM75">
            <v>262.42</v>
          </cell>
          <cell r="AN75">
            <v>54.88</v>
          </cell>
          <cell r="AO75">
            <v>4.6500000000000004</v>
          </cell>
          <cell r="AP75">
            <v>321.95000000000005</v>
          </cell>
          <cell r="AQ75">
            <v>0</v>
          </cell>
          <cell r="AT75" t="e">
            <v>#DIV/0!</v>
          </cell>
          <cell r="AU75">
            <v>262.58</v>
          </cell>
          <cell r="AV75">
            <v>262.58</v>
          </cell>
          <cell r="AW75">
            <v>54.86</v>
          </cell>
          <cell r="AX75">
            <v>4.6500000000000004</v>
          </cell>
          <cell r="AY75">
            <v>322.08999999999997</v>
          </cell>
          <cell r="AZ75">
            <v>220.57</v>
          </cell>
        </row>
        <row r="76">
          <cell r="A76">
            <v>303</v>
          </cell>
          <cell r="D76" t="str">
            <v>AMBASSADOR (N)</v>
          </cell>
          <cell r="E76" t="str">
            <v>H/C</v>
          </cell>
          <cell r="F76">
            <v>124</v>
          </cell>
          <cell r="G76">
            <v>0.30099999999999999</v>
          </cell>
          <cell r="I76">
            <v>0.30099999999999999</v>
          </cell>
          <cell r="J76">
            <v>0.46100000000000002</v>
          </cell>
          <cell r="K76">
            <v>0.46100000000000002</v>
          </cell>
          <cell r="Q76">
            <v>0</v>
          </cell>
          <cell r="U76">
            <v>0</v>
          </cell>
          <cell r="V76">
            <v>201.33</v>
          </cell>
          <cell r="W76">
            <v>55.32</v>
          </cell>
          <cell r="Y76">
            <v>256.65000000000003</v>
          </cell>
          <cell r="AC76">
            <v>0</v>
          </cell>
          <cell r="AG76">
            <v>0</v>
          </cell>
          <cell r="AH76">
            <v>257.86</v>
          </cell>
          <cell r="AI76">
            <v>70.849999999999994</v>
          </cell>
          <cell r="AK76">
            <v>328.71000000000004</v>
          </cell>
          <cell r="AM76">
            <v>216.6</v>
          </cell>
          <cell r="AN76">
            <v>59.51</v>
          </cell>
          <cell r="AO76">
            <v>0</v>
          </cell>
          <cell r="AP76">
            <v>276.11</v>
          </cell>
          <cell r="AQ76">
            <v>0</v>
          </cell>
          <cell r="AT76" t="e">
            <v>#DIV/0!</v>
          </cell>
          <cell r="AU76">
            <v>216.72</v>
          </cell>
          <cell r="AV76">
            <v>216.72</v>
          </cell>
          <cell r="AW76">
            <v>59.52</v>
          </cell>
          <cell r="AY76">
            <v>276.24</v>
          </cell>
          <cell r="AZ76">
            <v>182.04</v>
          </cell>
        </row>
        <row r="77">
          <cell r="A77">
            <v>304</v>
          </cell>
          <cell r="D77" t="str">
            <v>HIND TREKKER</v>
          </cell>
          <cell r="E77" t="str">
            <v>M/C</v>
          </cell>
          <cell r="F77">
            <v>124</v>
          </cell>
          <cell r="G77">
            <v>0.433</v>
          </cell>
          <cell r="I77">
            <v>0.433</v>
          </cell>
          <cell r="J77">
            <v>0.58299999999999996</v>
          </cell>
          <cell r="K77">
            <v>0.58299999999999996</v>
          </cell>
          <cell r="P77">
            <v>0.62</v>
          </cell>
          <cell r="Q77">
            <v>0</v>
          </cell>
          <cell r="R77">
            <v>185.31</v>
          </cell>
          <cell r="S77">
            <v>44.21</v>
          </cell>
          <cell r="U77">
            <v>229.52</v>
          </cell>
          <cell r="V77">
            <v>277.89999999999998</v>
          </cell>
          <cell r="W77">
            <v>56.36</v>
          </cell>
          <cell r="X77">
            <v>3.1</v>
          </cell>
          <cell r="Y77">
            <v>337.35999999999996</v>
          </cell>
          <cell r="AC77">
            <v>0</v>
          </cell>
          <cell r="AG77">
            <v>0</v>
          </cell>
          <cell r="AH77">
            <v>313.92</v>
          </cell>
          <cell r="AI77">
            <v>72.180000000000007</v>
          </cell>
          <cell r="AJ77">
            <v>3.96</v>
          </cell>
          <cell r="AK77">
            <v>390.06</v>
          </cell>
          <cell r="AM77">
            <v>263.69</v>
          </cell>
          <cell r="AN77">
            <v>60.63</v>
          </cell>
          <cell r="AO77">
            <v>3.33</v>
          </cell>
          <cell r="AP77">
            <v>327.64999999999998</v>
          </cell>
          <cell r="AQ77">
            <v>0</v>
          </cell>
          <cell r="AT77" t="e">
            <v>#DIV/0!</v>
          </cell>
          <cell r="AU77">
            <v>264.08999999999997</v>
          </cell>
          <cell r="AV77">
            <v>264.08999999999997</v>
          </cell>
          <cell r="AY77">
            <v>264.08999999999997</v>
          </cell>
          <cell r="AZ77">
            <v>221.84</v>
          </cell>
        </row>
        <row r="78">
          <cell r="A78">
            <v>306</v>
          </cell>
          <cell r="D78" t="str">
            <v>AMBASSADOR 5RV</v>
          </cell>
          <cell r="E78" t="str">
            <v>H/C</v>
          </cell>
          <cell r="F78">
            <v>124</v>
          </cell>
          <cell r="G78">
            <v>0.29799999999999999</v>
          </cell>
          <cell r="I78">
            <v>0.29799999999999999</v>
          </cell>
          <cell r="J78">
            <v>0.48099999999999998</v>
          </cell>
          <cell r="K78">
            <v>0.48099999999999998</v>
          </cell>
          <cell r="Q78">
            <v>0</v>
          </cell>
        </row>
        <row r="79">
          <cell r="A79">
            <v>307</v>
          </cell>
          <cell r="D79" t="str">
            <v>AMBASSADOR 4RV SS</v>
          </cell>
          <cell r="E79" t="str">
            <v>H/C</v>
          </cell>
          <cell r="F79">
            <v>124</v>
          </cell>
          <cell r="G79">
            <v>0.307</v>
          </cell>
          <cell r="I79">
            <v>0.307</v>
          </cell>
          <cell r="J79">
            <v>0.46800000000000003</v>
          </cell>
          <cell r="K79">
            <v>0.46800000000000003</v>
          </cell>
          <cell r="P79">
            <v>1.48</v>
          </cell>
          <cell r="Q79">
            <v>0</v>
          </cell>
          <cell r="U79">
            <v>0</v>
          </cell>
          <cell r="Y79">
            <v>0</v>
          </cell>
          <cell r="AC79">
            <v>0</v>
          </cell>
          <cell r="AG79">
            <v>0</v>
          </cell>
          <cell r="AH79">
            <v>257.86</v>
          </cell>
          <cell r="AI79">
            <v>70.849999999999994</v>
          </cell>
          <cell r="AJ79">
            <v>3.96</v>
          </cell>
          <cell r="AK79">
            <v>332.67</v>
          </cell>
          <cell r="AM79">
            <v>216.6</v>
          </cell>
          <cell r="AN79">
            <v>59.51</v>
          </cell>
          <cell r="AO79">
            <v>3.33</v>
          </cell>
          <cell r="AP79">
            <v>279.44</v>
          </cell>
          <cell r="AQ79">
            <v>0</v>
          </cell>
          <cell r="AT79" t="e">
            <v>#DIV/0!</v>
          </cell>
          <cell r="AU79">
            <v>216.72</v>
          </cell>
          <cell r="AV79">
            <v>216.72</v>
          </cell>
          <cell r="AW79">
            <v>59.52</v>
          </cell>
          <cell r="AX79">
            <v>3.33</v>
          </cell>
          <cell r="AY79">
            <v>279.57</v>
          </cell>
          <cell r="AZ79">
            <v>182.04</v>
          </cell>
        </row>
        <row r="80">
          <cell r="A80">
            <v>308</v>
          </cell>
          <cell r="D80" t="str">
            <v>AMBASSADOR HCR</v>
          </cell>
          <cell r="E80" t="str">
            <v>M/C</v>
          </cell>
          <cell r="F80">
            <v>124</v>
          </cell>
          <cell r="G80">
            <v>0.31</v>
          </cell>
          <cell r="I80">
            <v>0.31</v>
          </cell>
          <cell r="J80">
            <v>0.46</v>
          </cell>
          <cell r="K80">
            <v>0.46</v>
          </cell>
          <cell r="P80">
            <v>1.48</v>
          </cell>
          <cell r="Q80">
            <v>0</v>
          </cell>
          <cell r="U80">
            <v>0</v>
          </cell>
          <cell r="V80">
            <v>176.78</v>
          </cell>
          <cell r="W80">
            <v>52.68</v>
          </cell>
          <cell r="X80">
            <v>2.94</v>
          </cell>
          <cell r="Y80">
            <v>232.4</v>
          </cell>
          <cell r="AC80">
            <v>0</v>
          </cell>
          <cell r="AG80">
            <v>0</v>
          </cell>
          <cell r="AH80">
            <v>257.86</v>
          </cell>
          <cell r="AI80">
            <v>70.849999999999994</v>
          </cell>
          <cell r="AJ80">
            <v>3.96</v>
          </cell>
          <cell r="AK80">
            <v>332.67</v>
          </cell>
          <cell r="AM80">
            <v>216.6</v>
          </cell>
          <cell r="AN80">
            <v>59.51</v>
          </cell>
          <cell r="AO80">
            <v>3.33</v>
          </cell>
          <cell r="AP80">
            <v>279.44</v>
          </cell>
          <cell r="AQ80">
            <v>0</v>
          </cell>
          <cell r="AT80" t="e">
            <v>#DIV/0!</v>
          </cell>
          <cell r="AU80">
            <v>216.72</v>
          </cell>
          <cell r="AV80">
            <v>216.72</v>
          </cell>
          <cell r="AW80">
            <v>59.52</v>
          </cell>
          <cell r="AX80">
            <v>3.33</v>
          </cell>
          <cell r="AY80">
            <v>279.57</v>
          </cell>
          <cell r="AZ80">
            <v>182.04</v>
          </cell>
        </row>
        <row r="81">
          <cell r="A81">
            <v>309</v>
          </cell>
          <cell r="D81" t="str">
            <v>MARUTI 800</v>
          </cell>
          <cell r="E81" t="str">
            <v>M/C</v>
          </cell>
          <cell r="F81">
            <v>124</v>
          </cell>
          <cell r="G81">
            <v>0.17499999999999999</v>
          </cell>
          <cell r="I81">
            <v>0.17499999999999999</v>
          </cell>
          <cell r="J81">
            <v>0.23300000000000001</v>
          </cell>
          <cell r="K81">
            <v>0.23300000000000001</v>
          </cell>
          <cell r="P81">
            <v>0.32</v>
          </cell>
          <cell r="Q81">
            <v>0</v>
          </cell>
          <cell r="R81">
            <v>90</v>
          </cell>
          <cell r="S81">
            <v>19.45</v>
          </cell>
          <cell r="U81">
            <v>109.45</v>
          </cell>
          <cell r="V81">
            <v>105.75</v>
          </cell>
          <cell r="W81">
            <v>22.6</v>
          </cell>
          <cell r="X81">
            <v>0.4</v>
          </cell>
          <cell r="Y81">
            <v>128.75</v>
          </cell>
          <cell r="AC81">
            <v>0</v>
          </cell>
          <cell r="AG81">
            <v>0</v>
          </cell>
          <cell r="AH81">
            <v>169.27</v>
          </cell>
          <cell r="AI81">
            <v>33.26</v>
          </cell>
          <cell r="AJ81">
            <v>6.61</v>
          </cell>
          <cell r="AK81">
            <v>209.14000000000001</v>
          </cell>
          <cell r="AM81">
            <v>142.19</v>
          </cell>
          <cell r="AN81">
            <v>27.94</v>
          </cell>
          <cell r="AO81">
            <v>5.55</v>
          </cell>
          <cell r="AP81">
            <v>175.68</v>
          </cell>
          <cell r="AQ81">
            <v>0</v>
          </cell>
          <cell r="AT81" t="e">
            <v>#DIV/0!</v>
          </cell>
          <cell r="AU81">
            <v>142.24</v>
          </cell>
          <cell r="AV81">
            <v>142.24</v>
          </cell>
          <cell r="AW81">
            <v>27.89</v>
          </cell>
          <cell r="AX81">
            <v>5.55</v>
          </cell>
          <cell r="AY81">
            <v>175.68</v>
          </cell>
          <cell r="AZ81">
            <v>119.48</v>
          </cell>
        </row>
        <row r="82">
          <cell r="A82">
            <v>319</v>
          </cell>
          <cell r="D82" t="str">
            <v>GYPSY 1000 CC</v>
          </cell>
          <cell r="E82" t="str">
            <v>M/C</v>
          </cell>
          <cell r="F82">
            <v>124</v>
          </cell>
          <cell r="G82">
            <v>0.155</v>
          </cell>
          <cell r="I82">
            <v>0.155</v>
          </cell>
          <cell r="J82">
            <v>0.23499999999999999</v>
          </cell>
          <cell r="K82">
            <v>0.23499999999999999</v>
          </cell>
          <cell r="P82">
            <v>0.32</v>
          </cell>
          <cell r="Q82">
            <v>0</v>
          </cell>
          <cell r="U82">
            <v>0</v>
          </cell>
          <cell r="Y82">
            <v>0</v>
          </cell>
          <cell r="AC82">
            <v>0</v>
          </cell>
          <cell r="AG82">
            <v>0</v>
          </cell>
          <cell r="AH82">
            <v>166.92</v>
          </cell>
          <cell r="AI82">
            <v>37.94</v>
          </cell>
          <cell r="AJ82">
            <v>6.61</v>
          </cell>
          <cell r="AK82">
            <v>211.46999999999997</v>
          </cell>
          <cell r="AM82">
            <v>140.21</v>
          </cell>
          <cell r="AN82">
            <v>31.87</v>
          </cell>
          <cell r="AO82">
            <v>5.55</v>
          </cell>
          <cell r="AP82">
            <v>177.63</v>
          </cell>
          <cell r="AQ82">
            <v>0</v>
          </cell>
          <cell r="AT82" t="e">
            <v>#DIV/0!</v>
          </cell>
          <cell r="AU82">
            <v>140.27000000000001</v>
          </cell>
          <cell r="AV82">
            <v>140.27000000000001</v>
          </cell>
          <cell r="AW82">
            <v>31.85</v>
          </cell>
          <cell r="AX82">
            <v>5.55</v>
          </cell>
          <cell r="AY82">
            <v>177.67000000000002</v>
          </cell>
          <cell r="AZ82">
            <v>117.83</v>
          </cell>
        </row>
        <row r="83">
          <cell r="A83">
            <v>320</v>
          </cell>
          <cell r="D83" t="str">
            <v>YE-2 EXPORT</v>
          </cell>
          <cell r="E83" t="str">
            <v>M/C</v>
          </cell>
          <cell r="F83">
            <v>124</v>
          </cell>
          <cell r="G83">
            <v>0.20699999999999999</v>
          </cell>
          <cell r="I83">
            <v>0.20699999999999999</v>
          </cell>
          <cell r="J83">
            <v>0.27900000000000003</v>
          </cell>
          <cell r="K83">
            <v>0.27900000000000003</v>
          </cell>
          <cell r="P83">
            <v>1.1200000000000001</v>
          </cell>
          <cell r="Q83">
            <v>0</v>
          </cell>
          <cell r="R83">
            <v>112.03</v>
          </cell>
          <cell r="S83">
            <v>24.5</v>
          </cell>
          <cell r="U83">
            <v>136.53</v>
          </cell>
          <cell r="V83">
            <v>131.63</v>
          </cell>
          <cell r="W83">
            <v>28.31</v>
          </cell>
          <cell r="Y83">
            <v>159.94</v>
          </cell>
          <cell r="AC83">
            <v>0</v>
          </cell>
          <cell r="AG83">
            <v>0</v>
          </cell>
          <cell r="AH83">
            <v>201.66</v>
          </cell>
          <cell r="AI83">
            <v>52.54</v>
          </cell>
          <cell r="AJ83">
            <v>6.61</v>
          </cell>
          <cell r="AK83">
            <v>260.81</v>
          </cell>
          <cell r="AM83">
            <v>169.39</v>
          </cell>
          <cell r="AN83">
            <v>44.13</v>
          </cell>
          <cell r="AO83">
            <v>5.55</v>
          </cell>
          <cell r="AP83">
            <v>219.07</v>
          </cell>
          <cell r="AQ83">
            <v>0</v>
          </cell>
          <cell r="AT83" t="e">
            <v>#DIV/0!</v>
          </cell>
          <cell r="AU83">
            <v>169.47</v>
          </cell>
          <cell r="AV83">
            <v>169.47</v>
          </cell>
          <cell r="AW83">
            <v>44.14</v>
          </cell>
          <cell r="AX83">
            <v>5.55</v>
          </cell>
          <cell r="AY83">
            <v>219.16</v>
          </cell>
          <cell r="AZ83">
            <v>142.35</v>
          </cell>
        </row>
        <row r="84">
          <cell r="A84">
            <v>325</v>
          </cell>
          <cell r="D84" t="str">
            <v>YE-2 DOMESTIC</v>
          </cell>
          <cell r="E84" t="str">
            <v>M/C</v>
          </cell>
          <cell r="F84">
            <v>124</v>
          </cell>
          <cell r="G84">
            <v>0.20100000000000001</v>
          </cell>
          <cell r="I84">
            <v>0.20100000000000001</v>
          </cell>
          <cell r="J84">
            <v>0.26100000000000001</v>
          </cell>
          <cell r="K84">
            <v>0.26100000000000001</v>
          </cell>
          <cell r="P84">
            <v>1.1200000000000001</v>
          </cell>
          <cell r="Q84">
            <v>0</v>
          </cell>
          <cell r="R84">
            <v>102</v>
          </cell>
          <cell r="S84">
            <v>24.5</v>
          </cell>
          <cell r="U84">
            <v>126.5</v>
          </cell>
          <cell r="V84">
            <v>119.85</v>
          </cell>
          <cell r="W84">
            <v>28.31</v>
          </cell>
          <cell r="Y84">
            <v>148.16</v>
          </cell>
          <cell r="AC84">
            <v>0</v>
          </cell>
          <cell r="AG84">
            <v>0</v>
          </cell>
          <cell r="AH84">
            <v>201.66</v>
          </cell>
          <cell r="AI84">
            <v>52.54</v>
          </cell>
          <cell r="AJ84">
            <v>6.61</v>
          </cell>
          <cell r="AK84">
            <v>260.81</v>
          </cell>
          <cell r="AM84">
            <v>169.39</v>
          </cell>
          <cell r="AN84">
            <v>44.13</v>
          </cell>
          <cell r="AO84">
            <v>5.55</v>
          </cell>
          <cell r="AP84">
            <v>219.07</v>
          </cell>
          <cell r="AQ84">
            <v>0</v>
          </cell>
          <cell r="AT84" t="e">
            <v>#DIV/0!</v>
          </cell>
          <cell r="AU84">
            <v>169.47</v>
          </cell>
          <cell r="AV84">
            <v>169.47</v>
          </cell>
          <cell r="AW84">
            <v>44.14</v>
          </cell>
          <cell r="AX84">
            <v>5.55</v>
          </cell>
          <cell r="AY84">
            <v>219.16</v>
          </cell>
          <cell r="AZ84">
            <v>142.35</v>
          </cell>
        </row>
        <row r="85">
          <cell r="A85">
            <v>326</v>
          </cell>
          <cell r="D85" t="str">
            <v>ESTEEM 1300 CC</v>
          </cell>
          <cell r="E85" t="str">
            <v>M/C</v>
          </cell>
          <cell r="F85">
            <v>124</v>
          </cell>
          <cell r="G85">
            <v>0.21099999999999999</v>
          </cell>
          <cell r="I85">
            <v>0.21099999999999999</v>
          </cell>
          <cell r="J85">
            <v>0.27300000000000002</v>
          </cell>
          <cell r="K85">
            <v>0.27300000000000002</v>
          </cell>
          <cell r="P85">
            <v>0</v>
          </cell>
          <cell r="Q85">
            <v>0</v>
          </cell>
          <cell r="R85">
            <v>112.03</v>
          </cell>
          <cell r="S85">
            <v>23.59</v>
          </cell>
          <cell r="U85">
            <v>135.62</v>
          </cell>
          <cell r="Y85">
            <v>0</v>
          </cell>
          <cell r="AC85">
            <v>0</v>
          </cell>
          <cell r="AG85">
            <v>0</v>
          </cell>
          <cell r="AH85">
            <v>168.92</v>
          </cell>
          <cell r="AI85">
            <v>52.54</v>
          </cell>
          <cell r="AJ85">
            <v>6.61</v>
          </cell>
          <cell r="AK85">
            <v>228.07</v>
          </cell>
          <cell r="AM85">
            <v>141.88999999999999</v>
          </cell>
          <cell r="AN85">
            <v>44.13</v>
          </cell>
          <cell r="AO85">
            <v>5.55</v>
          </cell>
          <cell r="AP85">
            <v>191.57</v>
          </cell>
          <cell r="AQ85">
            <v>0</v>
          </cell>
          <cell r="AT85" t="e">
            <v>#DIV/0!</v>
          </cell>
          <cell r="AU85">
            <v>141.94999999999999</v>
          </cell>
          <cell r="AV85">
            <v>141.94999999999999</v>
          </cell>
          <cell r="AW85">
            <v>44.14</v>
          </cell>
          <cell r="AX85">
            <v>5.55</v>
          </cell>
          <cell r="AY85">
            <v>191.64</v>
          </cell>
          <cell r="AZ85">
            <v>119.24</v>
          </cell>
        </row>
        <row r="86">
          <cell r="A86">
            <v>328</v>
          </cell>
          <cell r="D86" t="str">
            <v>ISUZU DIESELS</v>
          </cell>
          <cell r="E86" t="str">
            <v>M/C</v>
          </cell>
          <cell r="F86">
            <v>124</v>
          </cell>
          <cell r="G86">
            <v>0.39</v>
          </cell>
          <cell r="I86">
            <v>0.39</v>
          </cell>
          <cell r="J86">
            <v>0.54</v>
          </cell>
          <cell r="K86">
            <v>0.54</v>
          </cell>
          <cell r="P86">
            <v>1.48</v>
          </cell>
          <cell r="Q86">
            <v>0</v>
          </cell>
          <cell r="R86">
            <v>175</v>
          </cell>
          <cell r="S86">
            <v>45</v>
          </cell>
          <cell r="U86">
            <v>220</v>
          </cell>
          <cell r="Y86">
            <v>0</v>
          </cell>
          <cell r="AC86">
            <v>0</v>
          </cell>
          <cell r="AG86">
            <v>0</v>
          </cell>
          <cell r="AK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T86" t="e">
            <v>#DIV/0!</v>
          </cell>
          <cell r="AU86">
            <v>0</v>
          </cell>
          <cell r="AY86">
            <v>0</v>
          </cell>
          <cell r="AZ86">
            <v>0</v>
          </cell>
        </row>
        <row r="87">
          <cell r="A87">
            <v>340</v>
          </cell>
          <cell r="D87" t="str">
            <v>LANCER PETROL</v>
          </cell>
          <cell r="E87" t="str">
            <v>M/C</v>
          </cell>
          <cell r="F87">
            <v>124</v>
          </cell>
          <cell r="G87">
            <v>0.218</v>
          </cell>
          <cell r="I87">
            <v>0.218</v>
          </cell>
          <cell r="J87">
            <v>0.34200000000000003</v>
          </cell>
          <cell r="K87">
            <v>0.34200000000000003</v>
          </cell>
          <cell r="Q87">
            <v>0</v>
          </cell>
          <cell r="R87">
            <v>120</v>
          </cell>
          <cell r="S87">
            <v>38</v>
          </cell>
          <cell r="U87">
            <v>158</v>
          </cell>
          <cell r="V87">
            <v>132</v>
          </cell>
          <cell r="W87">
            <v>41.8</v>
          </cell>
          <cell r="Y87">
            <v>173.8</v>
          </cell>
          <cell r="AC87">
            <v>0</v>
          </cell>
          <cell r="AG87">
            <v>0</v>
          </cell>
          <cell r="AK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T87" t="e">
            <v>#DIV/0!</v>
          </cell>
          <cell r="AU87">
            <v>0</v>
          </cell>
          <cell r="AY87">
            <v>0</v>
          </cell>
          <cell r="AZ87">
            <v>0</v>
          </cell>
        </row>
        <row r="88">
          <cell r="A88">
            <v>351</v>
          </cell>
          <cell r="D88" t="str">
            <v>WILLY JEEP</v>
          </cell>
          <cell r="E88" t="str">
            <v>M/C</v>
          </cell>
          <cell r="F88">
            <v>124</v>
          </cell>
          <cell r="G88">
            <v>0.42199999999999999</v>
          </cell>
          <cell r="I88">
            <v>0.42199999999999999</v>
          </cell>
          <cell r="J88">
            <v>0.57499999999999996</v>
          </cell>
          <cell r="K88">
            <v>0.57499999999999996</v>
          </cell>
          <cell r="Q88">
            <v>0</v>
          </cell>
        </row>
        <row r="89">
          <cell r="A89">
            <v>355</v>
          </cell>
          <cell r="D89" t="str">
            <v>PEUGEOT</v>
          </cell>
          <cell r="E89" t="str">
            <v>M/C</v>
          </cell>
          <cell r="F89">
            <v>138</v>
          </cell>
          <cell r="G89">
            <v>0.77500000000000002</v>
          </cell>
          <cell r="I89">
            <v>0.77500000000000002</v>
          </cell>
          <cell r="J89">
            <v>1.0429999999999999</v>
          </cell>
          <cell r="K89">
            <v>1.0429999999999999</v>
          </cell>
          <cell r="P89">
            <v>1.84</v>
          </cell>
          <cell r="Q89">
            <v>0</v>
          </cell>
          <cell r="R89">
            <v>257.60000000000002</v>
          </cell>
          <cell r="S89">
            <v>45.93</v>
          </cell>
          <cell r="T89">
            <v>1.5</v>
          </cell>
          <cell r="U89">
            <v>305.03000000000003</v>
          </cell>
          <cell r="V89">
            <v>244.2</v>
          </cell>
          <cell r="W89">
            <v>46.75</v>
          </cell>
          <cell r="X89">
            <v>3.02</v>
          </cell>
          <cell r="Y89">
            <v>293.96999999999997</v>
          </cell>
          <cell r="AC89">
            <v>0</v>
          </cell>
          <cell r="AG89">
            <v>0</v>
          </cell>
          <cell r="AH89">
            <v>408.84</v>
          </cell>
          <cell r="AI89">
            <v>100.84</v>
          </cell>
          <cell r="AJ89">
            <v>3.96</v>
          </cell>
          <cell r="AK89">
            <v>513.64</v>
          </cell>
          <cell r="AM89">
            <v>343.43</v>
          </cell>
          <cell r="AN89">
            <v>84.71</v>
          </cell>
          <cell r="AO89">
            <v>3.33</v>
          </cell>
          <cell r="AP89">
            <v>431.47</v>
          </cell>
          <cell r="AQ89">
            <v>0</v>
          </cell>
          <cell r="AT89" t="e">
            <v>#DIV/0!</v>
          </cell>
          <cell r="AU89">
            <v>343.97</v>
          </cell>
          <cell r="AV89">
            <v>343.97</v>
          </cell>
          <cell r="AW89">
            <v>84.81</v>
          </cell>
          <cell r="AX89">
            <v>3.33</v>
          </cell>
          <cell r="AY89">
            <v>432.11</v>
          </cell>
          <cell r="AZ89">
            <v>288.93</v>
          </cell>
        </row>
        <row r="90">
          <cell r="A90">
            <v>356</v>
          </cell>
          <cell r="D90" t="str">
            <v>PJO XD 3P</v>
          </cell>
          <cell r="E90" t="str">
            <v>M/C</v>
          </cell>
          <cell r="F90">
            <v>138</v>
          </cell>
          <cell r="G90">
            <v>0.79500000000000004</v>
          </cell>
          <cell r="I90">
            <v>0.79500000000000004</v>
          </cell>
          <cell r="J90">
            <v>1.073</v>
          </cell>
          <cell r="K90">
            <v>1.073</v>
          </cell>
          <cell r="P90">
            <v>1.48</v>
          </cell>
          <cell r="Q90">
            <v>0</v>
          </cell>
          <cell r="R90">
            <v>286</v>
          </cell>
          <cell r="S90">
            <v>52.5</v>
          </cell>
          <cell r="T90">
            <v>4</v>
          </cell>
          <cell r="U90">
            <v>342.5</v>
          </cell>
          <cell r="V90">
            <v>407.85</v>
          </cell>
          <cell r="W90">
            <v>46.2</v>
          </cell>
          <cell r="X90">
            <v>3.02</v>
          </cell>
          <cell r="Y90">
            <v>457.07000000000005</v>
          </cell>
          <cell r="AC90">
            <v>0</v>
          </cell>
          <cell r="AG90">
            <v>0</v>
          </cell>
          <cell r="AH90">
            <v>408.84</v>
          </cell>
          <cell r="AI90">
            <v>100.84</v>
          </cell>
          <cell r="AJ90">
            <v>3.96</v>
          </cell>
          <cell r="AK90">
            <v>513.64</v>
          </cell>
          <cell r="AM90">
            <v>343.43</v>
          </cell>
          <cell r="AN90">
            <v>84.71</v>
          </cell>
          <cell r="AO90">
            <v>3.33</v>
          </cell>
          <cell r="AP90">
            <v>431.47</v>
          </cell>
          <cell r="AQ90">
            <v>0</v>
          </cell>
          <cell r="AT90" t="e">
            <v>#DIV/0!</v>
          </cell>
          <cell r="AU90">
            <v>343.97</v>
          </cell>
          <cell r="AV90">
            <v>343.97</v>
          </cell>
          <cell r="AW90">
            <v>84.81</v>
          </cell>
          <cell r="AX90">
            <v>3.33</v>
          </cell>
          <cell r="AY90">
            <v>432.11</v>
          </cell>
          <cell r="AZ90">
            <v>288.93</v>
          </cell>
        </row>
        <row r="91">
          <cell r="A91">
            <v>359</v>
          </cell>
          <cell r="D91" t="str">
            <v>PEUGEOT ST</v>
          </cell>
          <cell r="E91" t="str">
            <v>M/C</v>
          </cell>
          <cell r="F91">
            <v>138</v>
          </cell>
          <cell r="G91">
            <v>0.77500000000000002</v>
          </cell>
          <cell r="I91">
            <v>0.77500000000000002</v>
          </cell>
          <cell r="J91">
            <v>1.0429999999999999</v>
          </cell>
          <cell r="K91">
            <v>1.0429999999999999</v>
          </cell>
          <cell r="Q91">
            <v>0</v>
          </cell>
        </row>
        <row r="92">
          <cell r="A92">
            <v>361</v>
          </cell>
          <cell r="D92" t="str">
            <v>F8 D MARUTI</v>
          </cell>
          <cell r="E92" t="str">
            <v>M/C</v>
          </cell>
          <cell r="F92">
            <v>124</v>
          </cell>
          <cell r="G92">
            <v>0.159</v>
          </cell>
          <cell r="I92">
            <v>0.159</v>
          </cell>
          <cell r="J92">
            <v>0.245</v>
          </cell>
          <cell r="K92">
            <v>0.245</v>
          </cell>
          <cell r="Q92">
            <v>0</v>
          </cell>
          <cell r="R92">
            <v>85</v>
          </cell>
          <cell r="S92">
            <v>18.7</v>
          </cell>
          <cell r="U92">
            <v>103.7</v>
          </cell>
          <cell r="V92">
            <v>99.87</v>
          </cell>
          <cell r="W92">
            <v>21.97</v>
          </cell>
          <cell r="Y92">
            <v>121.84</v>
          </cell>
          <cell r="AC92">
            <v>0</v>
          </cell>
          <cell r="AG92">
            <v>0</v>
          </cell>
          <cell r="AK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T92" t="e">
            <v>#DIV/0!</v>
          </cell>
          <cell r="AU92">
            <v>0</v>
          </cell>
          <cell r="AY92">
            <v>0</v>
          </cell>
          <cell r="AZ92">
            <v>0</v>
          </cell>
        </row>
        <row r="93">
          <cell r="A93">
            <v>362</v>
          </cell>
          <cell r="D93" t="str">
            <v>F10 D MARUTI</v>
          </cell>
          <cell r="E93" t="str">
            <v>M/C</v>
          </cell>
          <cell r="F93">
            <v>124</v>
          </cell>
          <cell r="G93">
            <v>0.159</v>
          </cell>
          <cell r="I93">
            <v>0.159</v>
          </cell>
          <cell r="J93">
            <v>0.245</v>
          </cell>
          <cell r="K93">
            <v>0.245</v>
          </cell>
          <cell r="Q93">
            <v>0</v>
          </cell>
          <cell r="R93">
            <v>85</v>
          </cell>
          <cell r="S93">
            <v>18.7</v>
          </cell>
          <cell r="U93">
            <v>103.7</v>
          </cell>
          <cell r="Y93">
            <v>0</v>
          </cell>
          <cell r="AC93">
            <v>0</v>
          </cell>
          <cell r="AG93">
            <v>0</v>
          </cell>
          <cell r="AK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T93" t="e">
            <v>#DIV/0!</v>
          </cell>
          <cell r="AU93">
            <v>0</v>
          </cell>
          <cell r="AY93">
            <v>0</v>
          </cell>
          <cell r="AZ93">
            <v>0</v>
          </cell>
        </row>
        <row r="94">
          <cell r="A94">
            <v>363</v>
          </cell>
          <cell r="D94" t="str">
            <v>BALLENO</v>
          </cell>
          <cell r="E94" t="str">
            <v>M/C</v>
          </cell>
          <cell r="F94">
            <v>124</v>
          </cell>
          <cell r="G94">
            <v>0.21299999999999999</v>
          </cell>
          <cell r="I94">
            <v>0.21299999999999999</v>
          </cell>
          <cell r="J94">
            <v>0.28999999999999998</v>
          </cell>
          <cell r="K94">
            <v>0.28999999999999998</v>
          </cell>
          <cell r="Q94">
            <v>0</v>
          </cell>
          <cell r="R94">
            <v>0</v>
          </cell>
          <cell r="S94">
            <v>0</v>
          </cell>
          <cell r="U94">
            <v>0</v>
          </cell>
          <cell r="Y94">
            <v>0</v>
          </cell>
          <cell r="AC94">
            <v>0</v>
          </cell>
          <cell r="AG94">
            <v>0</v>
          </cell>
          <cell r="AK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T94" t="e">
            <v>#DIV/0!</v>
          </cell>
          <cell r="AU94">
            <v>0</v>
          </cell>
          <cell r="AY94">
            <v>0</v>
          </cell>
          <cell r="AZ94">
            <v>0</v>
          </cell>
        </row>
        <row r="95">
          <cell r="A95">
            <v>402</v>
          </cell>
          <cell r="D95" t="str">
            <v>TATA 90 Ø</v>
          </cell>
          <cell r="E95" t="str">
            <v>FORGE</v>
          </cell>
          <cell r="F95">
            <v>138</v>
          </cell>
          <cell r="G95">
            <v>0.89200000000000002</v>
          </cell>
          <cell r="I95">
            <v>0.89200000000000002</v>
          </cell>
          <cell r="J95">
            <v>1.3160000000000001</v>
          </cell>
          <cell r="K95">
            <v>1.3160000000000001</v>
          </cell>
          <cell r="P95">
            <v>1.48</v>
          </cell>
          <cell r="Q95">
            <v>0</v>
          </cell>
          <cell r="U95">
            <v>0</v>
          </cell>
          <cell r="Y95">
            <v>0</v>
          </cell>
          <cell r="AC95">
            <v>0</v>
          </cell>
          <cell r="AG95">
            <v>0</v>
          </cell>
          <cell r="AH95">
            <v>427.37</v>
          </cell>
          <cell r="AI95">
            <v>62.74</v>
          </cell>
          <cell r="AJ95">
            <v>5.15</v>
          </cell>
          <cell r="AK95">
            <v>495.26</v>
          </cell>
          <cell r="AM95">
            <v>358.99</v>
          </cell>
          <cell r="AN95">
            <v>52.7</v>
          </cell>
          <cell r="AO95">
            <v>4.33</v>
          </cell>
          <cell r="AP95">
            <v>416.02</v>
          </cell>
          <cell r="AQ95">
            <v>0</v>
          </cell>
          <cell r="AT95" t="e">
            <v>#DIV/0!</v>
          </cell>
          <cell r="AU95">
            <v>359.57</v>
          </cell>
          <cell r="AV95">
            <v>359.57</v>
          </cell>
          <cell r="AW95">
            <v>52.74</v>
          </cell>
          <cell r="AX95">
            <v>4.33</v>
          </cell>
          <cell r="AY95">
            <v>416.64</v>
          </cell>
          <cell r="AZ95">
            <v>302.04000000000002</v>
          </cell>
        </row>
        <row r="96">
          <cell r="A96">
            <v>434</v>
          </cell>
          <cell r="D96" t="str">
            <v>HIND TREKKER DIESELS</v>
          </cell>
          <cell r="E96" t="str">
            <v>M/C</v>
          </cell>
          <cell r="F96">
            <v>124</v>
          </cell>
          <cell r="G96">
            <v>0.43</v>
          </cell>
          <cell r="I96">
            <v>0.43</v>
          </cell>
          <cell r="J96">
            <v>0.58299999999999996</v>
          </cell>
          <cell r="K96">
            <v>0.58299999999999996</v>
          </cell>
          <cell r="P96">
            <v>1.24</v>
          </cell>
          <cell r="Q96">
            <v>0</v>
          </cell>
          <cell r="R96">
            <v>183.1</v>
          </cell>
          <cell r="S96">
            <v>39.299999999999997</v>
          </cell>
          <cell r="T96">
            <v>2</v>
          </cell>
          <cell r="U96">
            <v>224.39999999999998</v>
          </cell>
          <cell r="V96">
            <v>277.89999999999998</v>
          </cell>
          <cell r="W96">
            <v>56.36</v>
          </cell>
          <cell r="X96">
            <v>3.1</v>
          </cell>
          <cell r="Y96">
            <v>337.35999999999996</v>
          </cell>
          <cell r="AC96">
            <v>0</v>
          </cell>
          <cell r="AG96">
            <v>0</v>
          </cell>
          <cell r="AH96">
            <v>313.92</v>
          </cell>
          <cell r="AI96">
            <v>72.180000000000007</v>
          </cell>
          <cell r="AJ96">
            <v>3.96</v>
          </cell>
          <cell r="AK96">
            <v>390.06</v>
          </cell>
          <cell r="AM96">
            <v>263.69</v>
          </cell>
          <cell r="AN96">
            <v>60.63</v>
          </cell>
          <cell r="AO96">
            <v>3.33</v>
          </cell>
          <cell r="AP96">
            <v>327.64999999999998</v>
          </cell>
          <cell r="AQ96">
            <v>0</v>
          </cell>
          <cell r="AT96" t="e">
            <v>#DIV/0!</v>
          </cell>
          <cell r="AU96">
            <v>264.08999999999997</v>
          </cell>
          <cell r="AV96">
            <v>264.08999999999997</v>
          </cell>
          <cell r="AW96">
            <v>60.7</v>
          </cell>
          <cell r="AX96">
            <v>3.33</v>
          </cell>
          <cell r="AY96">
            <v>328.12</v>
          </cell>
          <cell r="AZ96">
            <v>221.84</v>
          </cell>
        </row>
        <row r="97">
          <cell r="A97">
            <v>445</v>
          </cell>
          <cell r="C97" t="str">
            <v>RC</v>
          </cell>
          <cell r="D97" t="str">
            <v>TATA 97 Ø 4SP RC</v>
          </cell>
          <cell r="E97" t="str">
            <v>M/C</v>
          </cell>
          <cell r="F97">
            <v>124</v>
          </cell>
          <cell r="G97">
            <v>0.88100000000000001</v>
          </cell>
          <cell r="I97">
            <v>0.88100000000000001</v>
          </cell>
          <cell r="J97">
            <v>1.3679999999999999</v>
          </cell>
          <cell r="K97">
            <v>1.3679999999999999</v>
          </cell>
          <cell r="P97">
            <v>2.5</v>
          </cell>
          <cell r="Q97">
            <v>0</v>
          </cell>
          <cell r="R97">
            <v>383.26</v>
          </cell>
          <cell r="S97">
            <v>42.83</v>
          </cell>
          <cell r="T97">
            <v>5</v>
          </cell>
          <cell r="U97">
            <v>431.09</v>
          </cell>
          <cell r="Y97">
            <v>0</v>
          </cell>
          <cell r="AC97">
            <v>0</v>
          </cell>
          <cell r="AG97">
            <v>0</v>
          </cell>
          <cell r="AH97">
            <v>689.03</v>
          </cell>
          <cell r="AI97">
            <v>104.29</v>
          </cell>
          <cell r="AJ97">
            <v>7.92</v>
          </cell>
          <cell r="AK97">
            <v>801.24</v>
          </cell>
          <cell r="AM97">
            <v>578.79</v>
          </cell>
          <cell r="AN97">
            <v>87.6</v>
          </cell>
          <cell r="AO97">
            <v>6.65</v>
          </cell>
          <cell r="AP97">
            <v>673.04</v>
          </cell>
          <cell r="AQ97">
            <v>0</v>
          </cell>
          <cell r="AT97" t="e">
            <v>#DIV/0!</v>
          </cell>
          <cell r="AU97">
            <v>579.74</v>
          </cell>
          <cell r="AV97">
            <v>579.74</v>
          </cell>
          <cell r="AW97">
            <v>87.72</v>
          </cell>
          <cell r="AX97">
            <v>6.65</v>
          </cell>
          <cell r="AY97">
            <v>674.11</v>
          </cell>
          <cell r="AZ97">
            <v>486.98</v>
          </cell>
        </row>
        <row r="98">
          <cell r="A98">
            <v>448</v>
          </cell>
          <cell r="C98" t="str">
            <v>RC</v>
          </cell>
          <cell r="D98" t="str">
            <v>EICHER AVL NA RC</v>
          </cell>
          <cell r="E98" t="str">
            <v>M/C</v>
          </cell>
          <cell r="F98">
            <v>124</v>
          </cell>
          <cell r="G98">
            <v>0.90100000000000002</v>
          </cell>
          <cell r="I98">
            <v>0.90100000000000002</v>
          </cell>
          <cell r="J98">
            <v>1.3499999999999999</v>
          </cell>
          <cell r="K98">
            <v>1.3499999999999999</v>
          </cell>
          <cell r="P98">
            <v>1.1200000000000001</v>
          </cell>
          <cell r="Q98">
            <v>0</v>
          </cell>
          <cell r="R98">
            <v>528</v>
          </cell>
          <cell r="S98">
            <v>75.5</v>
          </cell>
          <cell r="U98">
            <v>603.5</v>
          </cell>
          <cell r="Y98">
            <v>0</v>
          </cell>
          <cell r="AC98">
            <v>0</v>
          </cell>
          <cell r="AG98">
            <v>0</v>
          </cell>
          <cell r="AK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T98" t="e">
            <v>#DIV/0!</v>
          </cell>
          <cell r="AU98">
            <v>0</v>
          </cell>
          <cell r="AY98">
            <v>0</v>
          </cell>
          <cell r="AZ98">
            <v>0</v>
          </cell>
        </row>
        <row r="99">
          <cell r="A99">
            <v>455</v>
          </cell>
          <cell r="C99">
            <v>0</v>
          </cell>
          <cell r="D99" t="str">
            <v xml:space="preserve">TATA 97 Ø  4SP  </v>
          </cell>
          <cell r="E99" t="str">
            <v>FORGE</v>
          </cell>
          <cell r="F99">
            <v>138</v>
          </cell>
          <cell r="G99">
            <v>0.88100000000000001</v>
          </cell>
          <cell r="I99">
            <v>0.88100000000000001</v>
          </cell>
          <cell r="J99">
            <v>1.3680000000000001</v>
          </cell>
          <cell r="K99">
            <v>1.3679999999999999</v>
          </cell>
          <cell r="P99">
            <v>0</v>
          </cell>
          <cell r="Q99">
            <v>0</v>
          </cell>
          <cell r="U99">
            <v>0</v>
          </cell>
          <cell r="Y99">
            <v>0</v>
          </cell>
          <cell r="AC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T99" t="e">
            <v>#DIV/0!</v>
          </cell>
          <cell r="AU99">
            <v>579.52</v>
          </cell>
          <cell r="AV99">
            <v>579.52</v>
          </cell>
          <cell r="AW99">
            <v>87.68</v>
          </cell>
          <cell r="AX99">
            <v>6.66</v>
          </cell>
          <cell r="AY99">
            <v>673.86</v>
          </cell>
          <cell r="AZ99">
            <v>486.8</v>
          </cell>
        </row>
        <row r="100">
          <cell r="A100">
            <v>458</v>
          </cell>
          <cell r="C100" t="str">
            <v>RC</v>
          </cell>
          <cell r="D100" t="str">
            <v>TATA 407 4SP  SD RC</v>
          </cell>
          <cell r="E100" t="str">
            <v>M/C</v>
          </cell>
          <cell r="F100">
            <v>124</v>
          </cell>
          <cell r="G100">
            <v>0.89100000000000001</v>
          </cell>
          <cell r="I100">
            <v>0.89100000000000001</v>
          </cell>
          <cell r="J100">
            <v>1.351</v>
          </cell>
          <cell r="K100">
            <v>1.351</v>
          </cell>
          <cell r="P100">
            <v>2.5</v>
          </cell>
          <cell r="Q100">
            <v>0</v>
          </cell>
          <cell r="U100">
            <v>0</v>
          </cell>
          <cell r="Y100">
            <v>0</v>
          </cell>
          <cell r="AC100">
            <v>0</v>
          </cell>
          <cell r="AG100">
            <v>0</v>
          </cell>
          <cell r="AH100">
            <v>689.03</v>
          </cell>
          <cell r="AI100">
            <v>104.29</v>
          </cell>
          <cell r="AJ100">
            <v>7.93</v>
          </cell>
          <cell r="AK100">
            <v>801.25</v>
          </cell>
          <cell r="AM100">
            <v>578.79</v>
          </cell>
          <cell r="AN100">
            <v>87.6</v>
          </cell>
          <cell r="AO100">
            <v>6.66</v>
          </cell>
          <cell r="AP100">
            <v>673.05</v>
          </cell>
          <cell r="AQ100">
            <v>0</v>
          </cell>
          <cell r="AT100" t="e">
            <v>#DIV/0!</v>
          </cell>
          <cell r="AU100">
            <v>579.52</v>
          </cell>
          <cell r="AV100">
            <v>579.52</v>
          </cell>
          <cell r="AW100">
            <v>87.68</v>
          </cell>
          <cell r="AX100">
            <v>6.66</v>
          </cell>
          <cell r="AY100">
            <v>673.86</v>
          </cell>
          <cell r="AZ100">
            <v>486.8</v>
          </cell>
        </row>
        <row r="101">
          <cell r="A101">
            <v>469</v>
          </cell>
          <cell r="C101" t="str">
            <v>RC</v>
          </cell>
          <cell r="D101" t="str">
            <v>TATA 92 RC SD 5 RV RC</v>
          </cell>
          <cell r="E101" t="str">
            <v>M/C</v>
          </cell>
          <cell r="F101">
            <v>138</v>
          </cell>
          <cell r="G101">
            <v>0.84500000000000008</v>
          </cell>
          <cell r="I101">
            <v>0.84500000000000008</v>
          </cell>
          <cell r="J101">
            <v>1.4440000000000002</v>
          </cell>
          <cell r="K101">
            <v>1.4440000000000002</v>
          </cell>
          <cell r="P101">
            <v>1.68</v>
          </cell>
          <cell r="Q101">
            <v>0</v>
          </cell>
          <cell r="U101">
            <v>0</v>
          </cell>
          <cell r="Y101">
            <v>0</v>
          </cell>
          <cell r="AC101">
            <v>0</v>
          </cell>
          <cell r="AG101">
            <v>0</v>
          </cell>
          <cell r="AH101">
            <v>544.42999999999995</v>
          </cell>
          <cell r="AI101">
            <v>54.68</v>
          </cell>
          <cell r="AJ101">
            <v>5.15</v>
          </cell>
          <cell r="AK101">
            <v>604.26</v>
          </cell>
          <cell r="AM101">
            <v>457.32</v>
          </cell>
          <cell r="AN101">
            <v>45.93</v>
          </cell>
          <cell r="AO101">
            <v>4.33</v>
          </cell>
          <cell r="AP101">
            <v>507.58</v>
          </cell>
          <cell r="AQ101">
            <v>0</v>
          </cell>
          <cell r="AT101" t="e">
            <v>#DIV/0!</v>
          </cell>
          <cell r="AU101">
            <v>458.05</v>
          </cell>
          <cell r="AV101">
            <v>458.05</v>
          </cell>
          <cell r="AW101">
            <v>45.97</v>
          </cell>
          <cell r="AX101">
            <v>4.33</v>
          </cell>
          <cell r="AY101">
            <v>508.35</v>
          </cell>
          <cell r="AZ101">
            <v>384.76</v>
          </cell>
        </row>
        <row r="102">
          <cell r="A102">
            <v>470</v>
          </cell>
          <cell r="C102" t="str">
            <v>RC</v>
          </cell>
          <cell r="D102" t="str">
            <v>TATA 92 SD 5 RV RC</v>
          </cell>
          <cell r="E102" t="str">
            <v>M/C</v>
          </cell>
          <cell r="F102">
            <v>138</v>
          </cell>
          <cell r="G102">
            <v>0.84500000000000008</v>
          </cell>
          <cell r="I102">
            <v>0.84500000000000008</v>
          </cell>
          <cell r="J102">
            <v>1.4440000000000002</v>
          </cell>
          <cell r="K102">
            <v>1.4440000000000002</v>
          </cell>
          <cell r="P102">
            <v>1.48</v>
          </cell>
          <cell r="Q102">
            <v>0</v>
          </cell>
          <cell r="U102">
            <v>0</v>
          </cell>
          <cell r="Y102">
            <v>0</v>
          </cell>
          <cell r="AC102">
            <v>0</v>
          </cell>
          <cell r="AG102">
            <v>0</v>
          </cell>
          <cell r="AH102">
            <v>544.42999999999995</v>
          </cell>
          <cell r="AI102">
            <v>54.68</v>
          </cell>
          <cell r="AJ102">
            <v>5.15</v>
          </cell>
          <cell r="AK102">
            <v>604.26</v>
          </cell>
          <cell r="AM102">
            <v>457.32</v>
          </cell>
          <cell r="AN102">
            <v>45.93</v>
          </cell>
          <cell r="AO102">
            <v>4.33</v>
          </cell>
          <cell r="AP102">
            <v>507.58</v>
          </cell>
          <cell r="AQ102">
            <v>0</v>
          </cell>
          <cell r="AT102" t="e">
            <v>#DIV/0!</v>
          </cell>
          <cell r="AU102">
            <v>458.05</v>
          </cell>
          <cell r="AV102">
            <v>458.05</v>
          </cell>
          <cell r="AW102">
            <v>45.97</v>
          </cell>
          <cell r="AX102">
            <v>4.33</v>
          </cell>
          <cell r="AY102">
            <v>508.35</v>
          </cell>
          <cell r="AZ102">
            <v>384.76</v>
          </cell>
        </row>
        <row r="103">
          <cell r="A103">
            <v>471</v>
          </cell>
          <cell r="C103" t="str">
            <v>RC</v>
          </cell>
          <cell r="D103" t="str">
            <v>TATA 92 SD 5 RV RC</v>
          </cell>
          <cell r="E103" t="str">
            <v>M/C</v>
          </cell>
          <cell r="F103">
            <v>138</v>
          </cell>
          <cell r="G103">
            <v>0.84500000000000008</v>
          </cell>
          <cell r="I103">
            <v>0.84500000000000008</v>
          </cell>
          <cell r="J103">
            <v>1.4440000000000002</v>
          </cell>
          <cell r="K103">
            <v>1.4440000000000002</v>
          </cell>
          <cell r="P103">
            <v>1.68</v>
          </cell>
          <cell r="Q103">
            <v>0</v>
          </cell>
          <cell r="U103">
            <v>0</v>
          </cell>
          <cell r="Y103">
            <v>0</v>
          </cell>
          <cell r="AC103">
            <v>0</v>
          </cell>
          <cell r="AG103">
            <v>0</v>
          </cell>
          <cell r="AH103">
            <v>544.42999999999995</v>
          </cell>
          <cell r="AI103">
            <v>54.68</v>
          </cell>
          <cell r="AJ103">
            <v>5.15</v>
          </cell>
          <cell r="AK103">
            <v>604.26</v>
          </cell>
          <cell r="AM103">
            <v>457.32</v>
          </cell>
          <cell r="AN103">
            <v>45.93</v>
          </cell>
          <cell r="AO103">
            <v>4.33</v>
          </cell>
          <cell r="AP103">
            <v>507.58</v>
          </cell>
          <cell r="AQ103">
            <v>0</v>
          </cell>
          <cell r="AT103" t="e">
            <v>#DIV/0!</v>
          </cell>
          <cell r="AU103">
            <v>458.05</v>
          </cell>
          <cell r="AV103">
            <v>458.05</v>
          </cell>
          <cell r="AW103">
            <v>45.97</v>
          </cell>
          <cell r="AX103">
            <v>4.33</v>
          </cell>
          <cell r="AY103">
            <v>508.35</v>
          </cell>
          <cell r="AZ103">
            <v>384.76</v>
          </cell>
        </row>
        <row r="104">
          <cell r="A104">
            <v>472</v>
          </cell>
          <cell r="D104" t="str">
            <v>TATA 90 Ø ST</v>
          </cell>
          <cell r="E104" t="str">
            <v>FORGE</v>
          </cell>
          <cell r="F104">
            <v>138</v>
          </cell>
          <cell r="G104">
            <v>0.89200000000000002</v>
          </cell>
          <cell r="I104">
            <v>0.89200000000000002</v>
          </cell>
          <cell r="J104">
            <v>1.3160000000000001</v>
          </cell>
          <cell r="K104">
            <v>1.3160000000000001</v>
          </cell>
          <cell r="P104">
            <v>1.48</v>
          </cell>
          <cell r="Q104">
            <v>0</v>
          </cell>
          <cell r="U104">
            <v>0</v>
          </cell>
          <cell r="Y104">
            <v>0</v>
          </cell>
          <cell r="AC104">
            <v>0</v>
          </cell>
          <cell r="AG104">
            <v>0</v>
          </cell>
          <cell r="AH104">
            <v>432.34</v>
          </cell>
          <cell r="AI104">
            <v>62.74</v>
          </cell>
          <cell r="AJ104">
            <v>5.15</v>
          </cell>
          <cell r="AK104">
            <v>500.22999999999996</v>
          </cell>
          <cell r="AM104">
            <v>363.17</v>
          </cell>
          <cell r="AN104">
            <v>52.7</v>
          </cell>
          <cell r="AO104">
            <v>4.33</v>
          </cell>
          <cell r="AP104">
            <v>420.20000000000005</v>
          </cell>
          <cell r="AQ104">
            <v>0</v>
          </cell>
          <cell r="AT104" t="e">
            <v>#DIV/0!</v>
          </cell>
          <cell r="AU104">
            <v>363.74</v>
          </cell>
          <cell r="AV104">
            <v>363.74</v>
          </cell>
          <cell r="AW104">
            <v>52.74</v>
          </cell>
          <cell r="AX104">
            <v>4.33</v>
          </cell>
          <cell r="AY104">
            <v>420.81</v>
          </cell>
          <cell r="AZ104">
            <v>305.54000000000002</v>
          </cell>
        </row>
        <row r="105">
          <cell r="A105">
            <v>473</v>
          </cell>
          <cell r="D105" t="str">
            <v>TATA 92 Ø 3RV ST</v>
          </cell>
          <cell r="E105" t="str">
            <v>FORGE</v>
          </cell>
          <cell r="F105">
            <v>138</v>
          </cell>
          <cell r="G105">
            <v>0.89200000000000002</v>
          </cell>
          <cell r="I105">
            <v>0.89200000000000002</v>
          </cell>
          <cell r="J105">
            <v>1.3160000000000001</v>
          </cell>
          <cell r="K105">
            <v>1.3160000000000001</v>
          </cell>
          <cell r="L105">
            <v>0</v>
          </cell>
          <cell r="N105">
            <v>0</v>
          </cell>
          <cell r="P105">
            <v>1.62</v>
          </cell>
        </row>
        <row r="106">
          <cell r="A106">
            <v>475</v>
          </cell>
          <cell r="C106" t="str">
            <v>RC</v>
          </cell>
          <cell r="D106" t="str">
            <v>TATA 92 Ø 3RV  SD RC</v>
          </cell>
          <cell r="E106" t="str">
            <v>M/C</v>
          </cell>
          <cell r="F106">
            <v>138</v>
          </cell>
          <cell r="G106">
            <v>0.83600000000000008</v>
          </cell>
          <cell r="I106">
            <v>0.83600000000000008</v>
          </cell>
          <cell r="J106">
            <v>1.3280000000000001</v>
          </cell>
          <cell r="K106">
            <v>1.3280000000000001</v>
          </cell>
          <cell r="P106">
            <v>1.68</v>
          </cell>
          <cell r="Q106">
            <v>0</v>
          </cell>
          <cell r="U106">
            <v>0</v>
          </cell>
          <cell r="Y106">
            <v>0</v>
          </cell>
          <cell r="AC106">
            <v>0</v>
          </cell>
          <cell r="AG106">
            <v>0</v>
          </cell>
          <cell r="AH106">
            <v>544.42999999999995</v>
          </cell>
          <cell r="AI106">
            <v>54.68</v>
          </cell>
          <cell r="AJ106">
            <v>5.15</v>
          </cell>
          <cell r="AK106">
            <v>604.26</v>
          </cell>
          <cell r="AM106">
            <v>457.32</v>
          </cell>
          <cell r="AN106">
            <v>45.93</v>
          </cell>
          <cell r="AO106">
            <v>4.33</v>
          </cell>
          <cell r="AP106">
            <v>507.58</v>
          </cell>
          <cell r="AQ106">
            <v>0</v>
          </cell>
          <cell r="AT106" t="e">
            <v>#DIV/0!</v>
          </cell>
          <cell r="AU106">
            <v>458.05</v>
          </cell>
          <cell r="AV106">
            <v>458.05</v>
          </cell>
          <cell r="AW106">
            <v>45.97</v>
          </cell>
          <cell r="AX106">
            <v>4.33</v>
          </cell>
          <cell r="AY106">
            <v>508.35</v>
          </cell>
          <cell r="AZ106">
            <v>384.76</v>
          </cell>
        </row>
        <row r="107">
          <cell r="A107">
            <v>479</v>
          </cell>
          <cell r="C107" t="str">
            <v>RC</v>
          </cell>
          <cell r="D107" t="str">
            <v>TATA 92 5 RV 98/2 (32 G.PIN) RC</v>
          </cell>
          <cell r="E107" t="str">
            <v>M/C</v>
          </cell>
          <cell r="F107">
            <v>138</v>
          </cell>
          <cell r="G107">
            <v>0.85799999999999998</v>
          </cell>
          <cell r="I107">
            <v>0.85799999999999998</v>
          </cell>
          <cell r="J107">
            <v>1.482</v>
          </cell>
          <cell r="K107">
            <v>1.482</v>
          </cell>
          <cell r="P107">
            <v>1.68</v>
          </cell>
          <cell r="Q107">
            <v>0</v>
          </cell>
          <cell r="U107">
            <v>0</v>
          </cell>
          <cell r="Y107">
            <v>0</v>
          </cell>
          <cell r="AC107">
            <v>0</v>
          </cell>
          <cell r="AG107">
            <v>0</v>
          </cell>
          <cell r="AH107">
            <v>544.42999999999995</v>
          </cell>
          <cell r="AI107">
            <v>54.68</v>
          </cell>
          <cell r="AJ107">
            <v>5.15</v>
          </cell>
          <cell r="AK107">
            <v>604.26</v>
          </cell>
          <cell r="AM107">
            <v>457.32</v>
          </cell>
          <cell r="AN107">
            <v>45.93</v>
          </cell>
          <cell r="AO107">
            <v>4.33</v>
          </cell>
          <cell r="AP107">
            <v>507.58</v>
          </cell>
          <cell r="AQ107">
            <v>0</v>
          </cell>
          <cell r="AT107" t="e">
            <v>#DIV/0!</v>
          </cell>
          <cell r="AU107">
            <v>458.05</v>
          </cell>
          <cell r="AV107">
            <v>458.05</v>
          </cell>
          <cell r="AW107">
            <v>45.97</v>
          </cell>
          <cell r="AX107">
            <v>4.33</v>
          </cell>
          <cell r="AY107">
            <v>508.35</v>
          </cell>
          <cell r="AZ107">
            <v>384.76</v>
          </cell>
        </row>
        <row r="108">
          <cell r="A108">
            <v>480</v>
          </cell>
          <cell r="C108" t="str">
            <v>RC</v>
          </cell>
          <cell r="D108" t="str">
            <v>TATA 92 Ø 5RV RC</v>
          </cell>
          <cell r="E108" t="str">
            <v>M/C</v>
          </cell>
          <cell r="F108">
            <v>138</v>
          </cell>
          <cell r="G108">
            <v>0.85599999999999998</v>
          </cell>
          <cell r="I108">
            <v>0.85599999999999998</v>
          </cell>
          <cell r="J108">
            <v>1.482</v>
          </cell>
          <cell r="K108">
            <v>1.482</v>
          </cell>
          <cell r="Q108">
            <v>0</v>
          </cell>
        </row>
        <row r="109">
          <cell r="A109">
            <v>482</v>
          </cell>
          <cell r="C109" t="str">
            <v>RC</v>
          </cell>
          <cell r="D109" t="str">
            <v>TATA 92 3 RV RC</v>
          </cell>
          <cell r="E109" t="str">
            <v>M/C</v>
          </cell>
          <cell r="F109">
            <v>138</v>
          </cell>
          <cell r="G109">
            <v>0.84700000000000009</v>
          </cell>
          <cell r="I109">
            <v>0.84700000000000009</v>
          </cell>
          <cell r="J109">
            <v>1.36</v>
          </cell>
          <cell r="K109">
            <v>1.36</v>
          </cell>
          <cell r="P109">
            <v>1.68</v>
          </cell>
          <cell r="Q109">
            <v>0</v>
          </cell>
          <cell r="R109">
            <v>394.96</v>
          </cell>
          <cell r="S109">
            <v>31.86</v>
          </cell>
          <cell r="T109">
            <v>2</v>
          </cell>
          <cell r="U109">
            <v>428.82</v>
          </cell>
          <cell r="V109">
            <v>374.2</v>
          </cell>
          <cell r="W109">
            <v>41.97</v>
          </cell>
          <cell r="X109">
            <v>3.58</v>
          </cell>
          <cell r="Y109">
            <v>419.75</v>
          </cell>
          <cell r="Z109">
            <v>377.17</v>
          </cell>
          <cell r="AA109">
            <v>48</v>
          </cell>
          <cell r="AB109">
            <v>4.17</v>
          </cell>
          <cell r="AC109">
            <v>429.34000000000003</v>
          </cell>
          <cell r="AD109">
            <v>547.52</v>
          </cell>
          <cell r="AE109">
            <v>70.400000000000006</v>
          </cell>
          <cell r="AF109">
            <v>7.82</v>
          </cell>
          <cell r="AG109">
            <v>625.74</v>
          </cell>
          <cell r="AH109">
            <v>544.42999999999995</v>
          </cell>
          <cell r="AI109">
            <v>54.68</v>
          </cell>
          <cell r="AJ109">
            <v>5.15</v>
          </cell>
          <cell r="AK109">
            <v>604.26</v>
          </cell>
          <cell r="AM109">
            <v>457.32</v>
          </cell>
          <cell r="AN109">
            <v>45.93</v>
          </cell>
          <cell r="AO109">
            <v>4.33</v>
          </cell>
          <cell r="AP109">
            <v>507.58</v>
          </cell>
          <cell r="AQ109">
            <v>0</v>
          </cell>
          <cell r="AT109" t="e">
            <v>#DIV/0!</v>
          </cell>
          <cell r="AU109">
            <v>458.05</v>
          </cell>
          <cell r="AV109">
            <v>458.05</v>
          </cell>
          <cell r="AW109">
            <v>46.22</v>
          </cell>
          <cell r="AX109">
            <v>4.32</v>
          </cell>
          <cell r="AY109">
            <v>508.59000000000003</v>
          </cell>
          <cell r="AZ109">
            <v>384.76</v>
          </cell>
        </row>
        <row r="110">
          <cell r="A110">
            <v>484</v>
          </cell>
          <cell r="C110" t="str">
            <v>RC</v>
          </cell>
          <cell r="D110" t="str">
            <v>TATA 92 4 RV RC</v>
          </cell>
          <cell r="E110" t="str">
            <v>M/C</v>
          </cell>
          <cell r="F110">
            <v>138</v>
          </cell>
          <cell r="G110">
            <v>0.88300000000000001</v>
          </cell>
          <cell r="I110">
            <v>0.88300000000000001</v>
          </cell>
          <cell r="J110">
            <v>1.482</v>
          </cell>
          <cell r="K110">
            <v>1.482</v>
          </cell>
          <cell r="P110">
            <v>1.68</v>
          </cell>
          <cell r="Q110">
            <v>0</v>
          </cell>
          <cell r="R110">
            <v>356.72</v>
          </cell>
          <cell r="S110">
            <v>34.85</v>
          </cell>
          <cell r="T110">
            <v>2.98</v>
          </cell>
          <cell r="U110">
            <v>394.55</v>
          </cell>
          <cell r="V110">
            <v>374.2</v>
          </cell>
          <cell r="W110">
            <v>41.97</v>
          </cell>
          <cell r="X110">
            <v>3.58</v>
          </cell>
          <cell r="Y110">
            <v>419.75</v>
          </cell>
          <cell r="Z110">
            <v>423.67</v>
          </cell>
          <cell r="AA110">
            <v>48</v>
          </cell>
          <cell r="AB110">
            <v>4.17</v>
          </cell>
          <cell r="AC110">
            <v>475.84000000000003</v>
          </cell>
          <cell r="AD110">
            <v>436.96</v>
          </cell>
          <cell r="AE110">
            <v>56.18</v>
          </cell>
          <cell r="AF110">
            <v>6.24</v>
          </cell>
          <cell r="AG110">
            <v>499.38</v>
          </cell>
          <cell r="AH110">
            <v>544.42999999999995</v>
          </cell>
          <cell r="AI110">
            <v>54.68</v>
          </cell>
          <cell r="AJ110">
            <v>5.15</v>
          </cell>
          <cell r="AK110">
            <v>604.26</v>
          </cell>
          <cell r="AM110">
            <v>457.32</v>
          </cell>
          <cell r="AN110">
            <v>45.93</v>
          </cell>
          <cell r="AO110">
            <v>4.33</v>
          </cell>
          <cell r="AP110">
            <v>507.58</v>
          </cell>
          <cell r="AQ110">
            <v>0</v>
          </cell>
          <cell r="AT110" t="e">
            <v>#DIV/0!</v>
          </cell>
          <cell r="AU110">
            <v>458.05</v>
          </cell>
          <cell r="AV110">
            <v>458.05</v>
          </cell>
          <cell r="AW110">
            <v>47.53</v>
          </cell>
          <cell r="AX110">
            <v>4.21</v>
          </cell>
          <cell r="AY110">
            <v>509.79</v>
          </cell>
          <cell r="AZ110">
            <v>384.76</v>
          </cell>
        </row>
        <row r="111">
          <cell r="A111">
            <v>486</v>
          </cell>
          <cell r="D111" t="str">
            <v>TATA 92 Ø 5 RV ST WA</v>
          </cell>
          <cell r="E111" t="str">
            <v>FORGE</v>
          </cell>
          <cell r="F111">
            <v>138</v>
          </cell>
          <cell r="G111">
            <v>0.90600000000000003</v>
          </cell>
          <cell r="I111">
            <v>0.90600000000000003</v>
          </cell>
          <cell r="J111">
            <v>1.41</v>
          </cell>
          <cell r="K111">
            <v>1.41</v>
          </cell>
          <cell r="P111">
            <v>1.48</v>
          </cell>
          <cell r="Q111">
            <v>0</v>
          </cell>
          <cell r="U111">
            <v>0</v>
          </cell>
          <cell r="Y111">
            <v>0</v>
          </cell>
          <cell r="AC111">
            <v>0</v>
          </cell>
          <cell r="AG111">
            <v>0</v>
          </cell>
          <cell r="AH111">
            <v>447.46</v>
          </cell>
          <cell r="AI111">
            <v>54.68</v>
          </cell>
          <cell r="AJ111">
            <v>5.15</v>
          </cell>
          <cell r="AK111">
            <v>507.28999999999996</v>
          </cell>
          <cell r="AM111">
            <v>375.87</v>
          </cell>
          <cell r="AN111">
            <v>45.93</v>
          </cell>
          <cell r="AO111">
            <v>4.33</v>
          </cell>
          <cell r="AP111">
            <v>426.13</v>
          </cell>
          <cell r="AQ111">
            <v>0</v>
          </cell>
          <cell r="AT111" t="e">
            <v>#DIV/0!</v>
          </cell>
          <cell r="AU111">
            <v>380.73</v>
          </cell>
          <cell r="AV111">
            <v>380.73</v>
          </cell>
          <cell r="AW111">
            <v>46.57</v>
          </cell>
          <cell r="AX111">
            <v>4.34</v>
          </cell>
          <cell r="AY111">
            <v>431.64</v>
          </cell>
          <cell r="AZ111">
            <v>319.81</v>
          </cell>
        </row>
        <row r="112">
          <cell r="A112">
            <v>488</v>
          </cell>
          <cell r="D112" t="str">
            <v>TATA 92 5 RV ST</v>
          </cell>
          <cell r="E112" t="str">
            <v>FORGE</v>
          </cell>
          <cell r="F112">
            <v>138</v>
          </cell>
          <cell r="G112">
            <v>0.90600000000000003</v>
          </cell>
          <cell r="I112">
            <v>0.90600000000000003</v>
          </cell>
          <cell r="J112">
            <v>1.41</v>
          </cell>
          <cell r="K112">
            <v>1.41</v>
          </cell>
          <cell r="P112">
            <v>1.48</v>
          </cell>
          <cell r="Q112">
            <v>0</v>
          </cell>
          <cell r="U112">
            <v>0</v>
          </cell>
          <cell r="Y112">
            <v>0</v>
          </cell>
          <cell r="AC112">
            <v>0</v>
          </cell>
          <cell r="AG112">
            <v>0</v>
          </cell>
          <cell r="AH112">
            <v>447.46</v>
          </cell>
          <cell r="AI112">
            <v>54.68</v>
          </cell>
          <cell r="AJ112">
            <v>5.15</v>
          </cell>
          <cell r="AK112">
            <v>507.28999999999996</v>
          </cell>
          <cell r="AM112">
            <v>375.87</v>
          </cell>
          <cell r="AN112">
            <v>45.93</v>
          </cell>
          <cell r="AO112">
            <v>4.33</v>
          </cell>
          <cell r="AP112">
            <v>426.13</v>
          </cell>
          <cell r="AQ112">
            <v>0</v>
          </cell>
          <cell r="AT112" t="e">
            <v>#DIV/0!</v>
          </cell>
          <cell r="AU112">
            <v>377.7</v>
          </cell>
          <cell r="AV112">
            <v>377.7</v>
          </cell>
          <cell r="AW112">
            <v>46.47</v>
          </cell>
          <cell r="AX112">
            <v>4.33</v>
          </cell>
          <cell r="AY112">
            <v>428.5</v>
          </cell>
          <cell r="AZ112">
            <v>317.27</v>
          </cell>
        </row>
        <row r="113">
          <cell r="A113">
            <v>490</v>
          </cell>
          <cell r="C113" t="str">
            <v>RC</v>
          </cell>
          <cell r="D113" t="str">
            <v>TATA 4 RV  RC</v>
          </cell>
          <cell r="E113" t="str">
            <v>M/C</v>
          </cell>
          <cell r="F113">
            <v>138</v>
          </cell>
          <cell r="G113">
            <v>0.88300000000000001</v>
          </cell>
          <cell r="I113">
            <v>0.88300000000000001</v>
          </cell>
          <cell r="J113">
            <v>1.482</v>
          </cell>
          <cell r="K113">
            <v>1.482</v>
          </cell>
          <cell r="P113">
            <v>1.68</v>
          </cell>
          <cell r="Q113">
            <v>0</v>
          </cell>
          <cell r="U113">
            <v>0</v>
          </cell>
          <cell r="Y113">
            <v>0</v>
          </cell>
          <cell r="AC113">
            <v>0</v>
          </cell>
          <cell r="AD113">
            <v>380.7</v>
          </cell>
          <cell r="AE113">
            <v>38.07</v>
          </cell>
          <cell r="AF113">
            <v>4.2300000000000004</v>
          </cell>
          <cell r="AG113">
            <v>423</v>
          </cell>
          <cell r="AK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T113" t="e">
            <v>#DIV/0!</v>
          </cell>
          <cell r="AU113">
            <v>0</v>
          </cell>
          <cell r="AY113">
            <v>0</v>
          </cell>
          <cell r="AZ113">
            <v>0</v>
          </cell>
        </row>
        <row r="114">
          <cell r="A114">
            <v>492</v>
          </cell>
          <cell r="C114" t="str">
            <v>RC</v>
          </cell>
          <cell r="D114" t="str">
            <v>TATA 92 5RV RC</v>
          </cell>
          <cell r="E114" t="str">
            <v>M/C</v>
          </cell>
          <cell r="F114">
            <v>138</v>
          </cell>
          <cell r="G114">
            <v>0.85799999999999998</v>
          </cell>
          <cell r="I114">
            <v>0.85799999999999998</v>
          </cell>
          <cell r="J114">
            <v>1.482</v>
          </cell>
          <cell r="K114">
            <v>1.482</v>
          </cell>
          <cell r="P114">
            <v>1.48</v>
          </cell>
          <cell r="Q114">
            <v>0</v>
          </cell>
          <cell r="U114">
            <v>0</v>
          </cell>
          <cell r="Y114">
            <v>0</v>
          </cell>
          <cell r="AC114">
            <v>0</v>
          </cell>
          <cell r="AG114">
            <v>0</v>
          </cell>
          <cell r="AH114">
            <v>544.42999999999995</v>
          </cell>
          <cell r="AI114">
            <v>54.68</v>
          </cell>
          <cell r="AJ114">
            <v>5.15</v>
          </cell>
          <cell r="AK114">
            <v>604.26</v>
          </cell>
          <cell r="AM114">
            <v>457.32</v>
          </cell>
          <cell r="AN114">
            <v>45.93</v>
          </cell>
          <cell r="AO114">
            <v>4.33</v>
          </cell>
          <cell r="AP114">
            <v>507.58</v>
          </cell>
          <cell r="AQ114">
            <v>0</v>
          </cell>
          <cell r="AT114" t="e">
            <v>#DIV/0!</v>
          </cell>
          <cell r="AU114">
            <v>458.05</v>
          </cell>
          <cell r="AV114">
            <v>458.05</v>
          </cell>
          <cell r="AW114">
            <v>45.97</v>
          </cell>
          <cell r="AX114">
            <v>4.33</v>
          </cell>
          <cell r="AY114">
            <v>508.35</v>
          </cell>
          <cell r="AZ114">
            <v>384.76</v>
          </cell>
        </row>
        <row r="115">
          <cell r="A115">
            <v>493</v>
          </cell>
          <cell r="D115" t="str">
            <v>TATA 92 Ø 5RV ZA ST</v>
          </cell>
          <cell r="E115" t="str">
            <v>FORGE</v>
          </cell>
          <cell r="F115">
            <v>138</v>
          </cell>
          <cell r="G115">
            <v>0.90600000000000003</v>
          </cell>
          <cell r="I115">
            <v>0.90600000000000003</v>
          </cell>
          <cell r="J115">
            <v>1.41</v>
          </cell>
          <cell r="K115">
            <v>1.41</v>
          </cell>
          <cell r="P115">
            <v>1.68</v>
          </cell>
          <cell r="Q115">
            <v>0</v>
          </cell>
          <cell r="U115">
            <v>0</v>
          </cell>
          <cell r="Y115">
            <v>0</v>
          </cell>
          <cell r="AC115">
            <v>0</v>
          </cell>
          <cell r="AG115">
            <v>0</v>
          </cell>
          <cell r="AH115">
            <v>447.46</v>
          </cell>
          <cell r="AI115">
            <v>54.68</v>
          </cell>
          <cell r="AJ115">
            <v>5.15</v>
          </cell>
          <cell r="AK115">
            <v>507.28999999999996</v>
          </cell>
          <cell r="AM115">
            <v>375.87</v>
          </cell>
          <cell r="AN115">
            <v>45.93</v>
          </cell>
          <cell r="AO115">
            <v>4.33</v>
          </cell>
          <cell r="AP115">
            <v>426.13</v>
          </cell>
          <cell r="AQ115">
            <v>0</v>
          </cell>
          <cell r="AT115" t="e">
            <v>#DIV/0!</v>
          </cell>
          <cell r="AU115">
            <v>377.94</v>
          </cell>
          <cell r="AV115">
            <v>377.94</v>
          </cell>
          <cell r="AW115">
            <v>46.38</v>
          </cell>
          <cell r="AX115">
            <v>4.33</v>
          </cell>
          <cell r="AY115">
            <v>428.65</v>
          </cell>
          <cell r="AZ115">
            <v>317.47000000000003</v>
          </cell>
        </row>
        <row r="116">
          <cell r="A116">
            <v>494</v>
          </cell>
          <cell r="C116" t="str">
            <v>RC</v>
          </cell>
          <cell r="D116" t="str">
            <v>TATA 608  97 6SP RC</v>
          </cell>
          <cell r="E116" t="str">
            <v>M/C</v>
          </cell>
          <cell r="F116">
            <v>138</v>
          </cell>
          <cell r="G116">
            <v>1.0029999999999999</v>
          </cell>
          <cell r="I116">
            <v>1.0029999999999999</v>
          </cell>
          <cell r="J116">
            <v>1.55</v>
          </cell>
          <cell r="K116">
            <v>1.55</v>
          </cell>
          <cell r="P116">
            <v>2.5</v>
          </cell>
          <cell r="Q116">
            <v>0</v>
          </cell>
          <cell r="U116">
            <v>0</v>
          </cell>
          <cell r="Y116">
            <v>0</v>
          </cell>
          <cell r="AC116">
            <v>0</v>
          </cell>
          <cell r="AG116">
            <v>0</v>
          </cell>
          <cell r="AH116">
            <v>689.03</v>
          </cell>
          <cell r="AI116">
            <v>104.29</v>
          </cell>
          <cell r="AJ116">
            <v>7.92</v>
          </cell>
          <cell r="AK116">
            <v>801.24</v>
          </cell>
          <cell r="AM116">
            <v>578.79</v>
          </cell>
          <cell r="AN116">
            <v>87.6</v>
          </cell>
          <cell r="AO116">
            <v>6.65</v>
          </cell>
          <cell r="AP116">
            <v>673.04</v>
          </cell>
          <cell r="AQ116">
            <v>0</v>
          </cell>
          <cell r="AT116" t="e">
            <v>#DIV/0!</v>
          </cell>
          <cell r="AU116">
            <v>579.74</v>
          </cell>
          <cell r="AV116">
            <v>579.74</v>
          </cell>
          <cell r="AW116">
            <v>87.72</v>
          </cell>
          <cell r="AX116">
            <v>6.65</v>
          </cell>
          <cell r="AY116">
            <v>674.11</v>
          </cell>
          <cell r="AZ116">
            <v>486.98</v>
          </cell>
        </row>
        <row r="117">
          <cell r="A117">
            <v>495</v>
          </cell>
          <cell r="D117" t="str">
            <v>TATA 92 Ø 2.5 MM ST</v>
          </cell>
          <cell r="E117" t="str">
            <v>FORGE</v>
          </cell>
          <cell r="F117">
            <v>138</v>
          </cell>
          <cell r="G117">
            <v>0.90600000000000003</v>
          </cell>
          <cell r="I117">
            <v>0.90600000000000003</v>
          </cell>
          <cell r="J117">
            <v>1.41</v>
          </cell>
          <cell r="K117">
            <v>1.41</v>
          </cell>
          <cell r="P117">
            <v>1.68</v>
          </cell>
          <cell r="Q117">
            <v>0</v>
          </cell>
          <cell r="U117">
            <v>0</v>
          </cell>
          <cell r="Y117">
            <v>0</v>
          </cell>
          <cell r="AC117">
            <v>0</v>
          </cell>
          <cell r="AG117">
            <v>0</v>
          </cell>
          <cell r="AH117">
            <v>447.46</v>
          </cell>
          <cell r="AI117">
            <v>54.68</v>
          </cell>
          <cell r="AJ117">
            <v>5.15</v>
          </cell>
          <cell r="AK117">
            <v>507.28999999999996</v>
          </cell>
          <cell r="AM117">
            <v>375.87</v>
          </cell>
          <cell r="AN117">
            <v>45.93</v>
          </cell>
          <cell r="AO117">
            <v>4.33</v>
          </cell>
          <cell r="AP117">
            <v>426.13</v>
          </cell>
          <cell r="AQ117">
            <v>0</v>
          </cell>
          <cell r="AT117" t="e">
            <v>#DIV/0!</v>
          </cell>
          <cell r="AU117">
            <v>376.46</v>
          </cell>
          <cell r="AV117">
            <v>376.46</v>
          </cell>
          <cell r="AW117">
            <v>45.97</v>
          </cell>
          <cell r="AX117">
            <v>4.33</v>
          </cell>
          <cell r="AY117">
            <v>426.76</v>
          </cell>
          <cell r="AZ117">
            <v>316.23</v>
          </cell>
        </row>
        <row r="118">
          <cell r="A118">
            <v>496</v>
          </cell>
          <cell r="D118" t="str">
            <v>TATA 97 Ø 3 RV</v>
          </cell>
          <cell r="E118" t="str">
            <v>M/C</v>
          </cell>
          <cell r="F118">
            <v>124</v>
          </cell>
          <cell r="G118">
            <v>0.88100000000000001</v>
          </cell>
          <cell r="I118">
            <v>0.88100000000000001</v>
          </cell>
          <cell r="J118">
            <v>1.3680000000000001</v>
          </cell>
          <cell r="K118">
            <v>1.3680000000000001</v>
          </cell>
          <cell r="Q118">
            <v>0</v>
          </cell>
        </row>
        <row r="119">
          <cell r="A119">
            <v>504</v>
          </cell>
          <cell r="D119" t="str">
            <v>INTL. HARVESTOR</v>
          </cell>
          <cell r="E119" t="str">
            <v>M/C</v>
          </cell>
          <cell r="F119">
            <v>124</v>
          </cell>
          <cell r="G119">
            <v>0.65400000000000003</v>
          </cell>
          <cell r="I119">
            <v>0.65400000000000003</v>
          </cell>
          <cell r="J119">
            <v>0.92200000000000004</v>
          </cell>
          <cell r="K119">
            <v>0.92200000000000004</v>
          </cell>
          <cell r="O119">
            <v>0</v>
          </cell>
          <cell r="Q119">
            <v>0</v>
          </cell>
        </row>
        <row r="120">
          <cell r="A120">
            <v>510</v>
          </cell>
          <cell r="D120" t="str">
            <v>EICHER</v>
          </cell>
          <cell r="E120" t="str">
            <v>M/C</v>
          </cell>
          <cell r="F120">
            <v>138</v>
          </cell>
          <cell r="G120">
            <v>1.87</v>
          </cell>
          <cell r="I120">
            <v>1.87</v>
          </cell>
          <cell r="J120">
            <v>2.54</v>
          </cell>
          <cell r="K120">
            <v>2.54</v>
          </cell>
          <cell r="P120">
            <v>2.44</v>
          </cell>
          <cell r="Q120">
            <v>0</v>
          </cell>
          <cell r="U120">
            <v>0</v>
          </cell>
          <cell r="Y120">
            <v>0</v>
          </cell>
          <cell r="AC120">
            <v>0</v>
          </cell>
          <cell r="AG120">
            <v>0</v>
          </cell>
          <cell r="AH120">
            <v>756.02</v>
          </cell>
          <cell r="AI120">
            <v>160.05000000000001</v>
          </cell>
          <cell r="AJ120">
            <v>6.61</v>
          </cell>
          <cell r="AK120">
            <v>922.68000000000006</v>
          </cell>
          <cell r="AM120">
            <v>635.05999999999995</v>
          </cell>
          <cell r="AN120">
            <v>134.44</v>
          </cell>
          <cell r="AO120">
            <v>5.55</v>
          </cell>
          <cell r="AP120">
            <v>775.05</v>
          </cell>
          <cell r="AQ120">
            <v>0</v>
          </cell>
          <cell r="AT120" t="e">
            <v>#DIV/0!</v>
          </cell>
          <cell r="AU120">
            <v>635.11</v>
          </cell>
          <cell r="AV120">
            <v>635.11</v>
          </cell>
          <cell r="AW120">
            <v>134.41999999999999</v>
          </cell>
          <cell r="AX120">
            <v>5.55</v>
          </cell>
          <cell r="AY120">
            <v>775.08</v>
          </cell>
          <cell r="AZ120">
            <v>533.49</v>
          </cell>
        </row>
        <row r="121">
          <cell r="A121">
            <v>511</v>
          </cell>
          <cell r="D121" t="str">
            <v>ESCORTS - 335</v>
          </cell>
          <cell r="E121" t="str">
            <v>M/C</v>
          </cell>
          <cell r="F121">
            <v>124</v>
          </cell>
          <cell r="G121">
            <v>1.29</v>
          </cell>
          <cell r="I121">
            <v>1.29</v>
          </cell>
          <cell r="J121">
            <v>1.643</v>
          </cell>
          <cell r="K121">
            <v>1.643</v>
          </cell>
          <cell r="P121">
            <v>2.34</v>
          </cell>
          <cell r="Q121">
            <v>0</v>
          </cell>
          <cell r="U121">
            <v>0</v>
          </cell>
          <cell r="V121">
            <v>515.4</v>
          </cell>
          <cell r="W121">
            <v>108.47</v>
          </cell>
          <cell r="X121">
            <v>8.06</v>
          </cell>
          <cell r="Y121">
            <v>631.92999999999995</v>
          </cell>
          <cell r="AC121">
            <v>0</v>
          </cell>
          <cell r="AG121">
            <v>0</v>
          </cell>
          <cell r="AH121">
            <v>584.55999999999995</v>
          </cell>
          <cell r="AI121">
            <v>143.03</v>
          </cell>
          <cell r="AJ121">
            <v>10.56</v>
          </cell>
          <cell r="AK121">
            <v>738.15</v>
          </cell>
          <cell r="AM121">
            <v>491.03</v>
          </cell>
          <cell r="AN121">
            <v>120.15</v>
          </cell>
          <cell r="AO121">
            <v>8.8699999999999992</v>
          </cell>
          <cell r="AP121">
            <v>620.04999999999995</v>
          </cell>
          <cell r="AQ121">
            <v>0</v>
          </cell>
          <cell r="AT121" t="e">
            <v>#DIV/0!</v>
          </cell>
          <cell r="AU121">
            <v>491.08</v>
          </cell>
          <cell r="AV121">
            <v>491.08</v>
          </cell>
          <cell r="AW121">
            <v>120.07</v>
          </cell>
          <cell r="AX121">
            <v>8.8699999999999992</v>
          </cell>
          <cell r="AY121">
            <v>620.02</v>
          </cell>
          <cell r="AZ121">
            <v>412.51</v>
          </cell>
        </row>
        <row r="122">
          <cell r="A122">
            <v>512</v>
          </cell>
          <cell r="D122" t="str">
            <v>ESCORTS - 228</v>
          </cell>
          <cell r="E122" t="str">
            <v>M/C</v>
          </cell>
          <cell r="F122">
            <v>124</v>
          </cell>
          <cell r="G122">
            <v>1.4850000000000001</v>
          </cell>
          <cell r="I122">
            <v>1.4850000000000001</v>
          </cell>
          <cell r="J122">
            <v>1.9470000000000001</v>
          </cell>
          <cell r="K122">
            <v>1.9470000000000001</v>
          </cell>
          <cell r="P122">
            <v>2.52</v>
          </cell>
          <cell r="Q122">
            <v>0</v>
          </cell>
          <cell r="R122">
            <v>469</v>
          </cell>
          <cell r="S122">
            <v>83.4</v>
          </cell>
          <cell r="T122">
            <v>4.8</v>
          </cell>
          <cell r="U122">
            <v>557.20000000000005</v>
          </cell>
          <cell r="V122">
            <v>554.42999999999995</v>
          </cell>
          <cell r="W122">
            <v>98.61</v>
          </cell>
          <cell r="X122">
            <v>5.66</v>
          </cell>
          <cell r="Y122">
            <v>658.69999999999993</v>
          </cell>
          <cell r="AC122">
            <v>0</v>
          </cell>
          <cell r="AG122">
            <v>0</v>
          </cell>
          <cell r="AH122">
            <v>924.97</v>
          </cell>
          <cell r="AI122">
            <v>171.69</v>
          </cell>
          <cell r="AJ122">
            <v>10.56</v>
          </cell>
          <cell r="AK122">
            <v>1107.22</v>
          </cell>
          <cell r="AM122">
            <v>776.97</v>
          </cell>
          <cell r="AN122">
            <v>144.22</v>
          </cell>
          <cell r="AO122">
            <v>8.8699999999999992</v>
          </cell>
          <cell r="AP122">
            <v>930.06000000000006</v>
          </cell>
          <cell r="AQ122">
            <v>0</v>
          </cell>
          <cell r="AT122" t="e">
            <v>#DIV/0!</v>
          </cell>
          <cell r="AU122">
            <v>777.05</v>
          </cell>
          <cell r="AV122">
            <v>777.05</v>
          </cell>
          <cell r="AW122">
            <v>144.19999999999999</v>
          </cell>
          <cell r="AX122">
            <v>8.8699999999999992</v>
          </cell>
          <cell r="AY122">
            <v>930.11999999999989</v>
          </cell>
          <cell r="AZ122">
            <v>652.72</v>
          </cell>
        </row>
        <row r="123">
          <cell r="A123">
            <v>513</v>
          </cell>
          <cell r="D123" t="str">
            <v>ESCORTS - 342</v>
          </cell>
          <cell r="E123" t="str">
            <v>M/C</v>
          </cell>
          <cell r="F123">
            <v>124</v>
          </cell>
          <cell r="G123">
            <v>1.4850000000000001</v>
          </cell>
          <cell r="I123">
            <v>1.4850000000000001</v>
          </cell>
          <cell r="J123">
            <v>1.9470000000000001</v>
          </cell>
          <cell r="K123">
            <v>1.9470000000000001</v>
          </cell>
          <cell r="P123">
            <v>2.52</v>
          </cell>
          <cell r="Q123">
            <v>0</v>
          </cell>
          <cell r="R123">
            <v>469</v>
          </cell>
          <cell r="S123">
            <v>83.4</v>
          </cell>
          <cell r="T123">
            <v>4.8</v>
          </cell>
          <cell r="U123">
            <v>557.20000000000005</v>
          </cell>
          <cell r="V123">
            <v>554.53</v>
          </cell>
          <cell r="W123">
            <v>98.61</v>
          </cell>
          <cell r="X123">
            <v>5.66</v>
          </cell>
          <cell r="Y123">
            <v>658.8</v>
          </cell>
          <cell r="AC123">
            <v>0</v>
          </cell>
          <cell r="AG123">
            <v>0</v>
          </cell>
          <cell r="AH123">
            <v>924.97</v>
          </cell>
          <cell r="AI123">
            <v>171.69</v>
          </cell>
          <cell r="AJ123">
            <v>10.56</v>
          </cell>
          <cell r="AK123">
            <v>1107.22</v>
          </cell>
          <cell r="AM123">
            <v>776.97</v>
          </cell>
          <cell r="AN123">
            <v>144.22</v>
          </cell>
          <cell r="AO123">
            <v>8.8699999999999992</v>
          </cell>
          <cell r="AP123">
            <v>930.06000000000006</v>
          </cell>
          <cell r="AQ123">
            <v>0</v>
          </cell>
          <cell r="AT123" t="e">
            <v>#DIV/0!</v>
          </cell>
          <cell r="AU123">
            <v>777.05</v>
          </cell>
          <cell r="AV123">
            <v>777.05</v>
          </cell>
          <cell r="AW123">
            <v>144.19999999999999</v>
          </cell>
          <cell r="AX123">
            <v>8.8699999999999992</v>
          </cell>
          <cell r="AY123">
            <v>930.11999999999989</v>
          </cell>
          <cell r="AZ123">
            <v>652.72</v>
          </cell>
        </row>
        <row r="124">
          <cell r="A124">
            <v>516</v>
          </cell>
          <cell r="D124" t="str">
            <v xml:space="preserve">FORD 3600 </v>
          </cell>
          <cell r="E124" t="str">
            <v>M/C</v>
          </cell>
          <cell r="F124">
            <v>124</v>
          </cell>
          <cell r="G124">
            <v>1.405</v>
          </cell>
          <cell r="I124">
            <v>1.405</v>
          </cell>
          <cell r="J124">
            <v>1.877</v>
          </cell>
          <cell r="K124">
            <v>1.877</v>
          </cell>
          <cell r="L124">
            <v>0</v>
          </cell>
        </row>
        <row r="125">
          <cell r="A125">
            <v>517</v>
          </cell>
          <cell r="C125" t="str">
            <v>RC</v>
          </cell>
          <cell r="D125" t="str">
            <v>FORD 3610  4RV RC</v>
          </cell>
          <cell r="E125" t="str">
            <v>M/C</v>
          </cell>
          <cell r="F125">
            <v>124</v>
          </cell>
          <cell r="G125">
            <v>1.345</v>
          </cell>
          <cell r="I125">
            <v>1.345</v>
          </cell>
          <cell r="J125">
            <v>2.1109999999999998</v>
          </cell>
          <cell r="K125">
            <v>2.1109999999999998</v>
          </cell>
          <cell r="P125">
            <v>2.34</v>
          </cell>
          <cell r="Q125">
            <v>0</v>
          </cell>
          <cell r="U125">
            <v>0</v>
          </cell>
          <cell r="Y125">
            <v>0</v>
          </cell>
          <cell r="AC125">
            <v>0</v>
          </cell>
          <cell r="AG125">
            <v>0</v>
          </cell>
          <cell r="AH125">
            <v>808.74</v>
          </cell>
          <cell r="AI125">
            <v>160.93</v>
          </cell>
          <cell r="AJ125">
            <v>14.53</v>
          </cell>
          <cell r="AK125">
            <v>984.2</v>
          </cell>
          <cell r="AM125">
            <v>679.34</v>
          </cell>
          <cell r="AN125">
            <v>135.18</v>
          </cell>
          <cell r="AO125">
            <v>12.21</v>
          </cell>
          <cell r="AP125">
            <v>826.73</v>
          </cell>
          <cell r="AQ125">
            <v>0</v>
          </cell>
          <cell r="AT125" t="e">
            <v>#DIV/0!</v>
          </cell>
          <cell r="AU125">
            <v>679.42</v>
          </cell>
          <cell r="AV125">
            <v>679.42</v>
          </cell>
          <cell r="AW125">
            <v>135.15</v>
          </cell>
          <cell r="AX125">
            <v>12.2</v>
          </cell>
          <cell r="AY125">
            <v>826.77</v>
          </cell>
          <cell r="AZ125">
            <v>570.71</v>
          </cell>
        </row>
        <row r="126">
          <cell r="A126">
            <v>519</v>
          </cell>
          <cell r="C126" t="str">
            <v>RC</v>
          </cell>
          <cell r="D126" t="str">
            <v>FORD 3610 3RV RC</v>
          </cell>
          <cell r="E126" t="str">
            <v>M/C</v>
          </cell>
          <cell r="F126">
            <v>124</v>
          </cell>
          <cell r="G126">
            <v>1.345</v>
          </cell>
          <cell r="I126">
            <v>1.345</v>
          </cell>
          <cell r="J126">
            <v>2.1109999999999998</v>
          </cell>
          <cell r="K126">
            <v>2.1109999999999998</v>
          </cell>
          <cell r="P126">
            <v>2.34</v>
          </cell>
          <cell r="Q126">
            <v>0</v>
          </cell>
          <cell r="U126">
            <v>0</v>
          </cell>
          <cell r="V126">
            <v>650.13</v>
          </cell>
          <cell r="W126">
            <v>95.04</v>
          </cell>
          <cell r="X126">
            <v>9.52</v>
          </cell>
          <cell r="Y126">
            <v>754.69</v>
          </cell>
          <cell r="AC126">
            <v>0</v>
          </cell>
          <cell r="AG126">
            <v>0</v>
          </cell>
          <cell r="AH126">
            <v>808.74</v>
          </cell>
          <cell r="AI126">
            <v>160.93</v>
          </cell>
          <cell r="AJ126">
            <v>14.53</v>
          </cell>
          <cell r="AK126">
            <v>984.2</v>
          </cell>
          <cell r="AM126">
            <v>679.34</v>
          </cell>
          <cell r="AN126">
            <v>135.18</v>
          </cell>
          <cell r="AO126">
            <v>12.21</v>
          </cell>
          <cell r="AP126">
            <v>826.73</v>
          </cell>
          <cell r="AQ126">
            <v>0</v>
          </cell>
          <cell r="AT126" t="e">
            <v>#DIV/0!</v>
          </cell>
          <cell r="AU126">
            <v>688.8</v>
          </cell>
          <cell r="AV126">
            <v>688.8</v>
          </cell>
          <cell r="AW126">
            <v>137</v>
          </cell>
          <cell r="AX126">
            <v>12.37</v>
          </cell>
          <cell r="AY126">
            <v>838.17</v>
          </cell>
          <cell r="AZ126">
            <v>578.59</v>
          </cell>
        </row>
        <row r="127">
          <cell r="A127">
            <v>521</v>
          </cell>
          <cell r="D127" t="str">
            <v>FARMTRAC ST</v>
          </cell>
          <cell r="E127" t="str">
            <v>M/C</v>
          </cell>
          <cell r="F127">
            <v>124</v>
          </cell>
          <cell r="G127">
            <v>1.405</v>
          </cell>
          <cell r="I127">
            <v>1.405</v>
          </cell>
          <cell r="J127">
            <v>1.877</v>
          </cell>
          <cell r="K127">
            <v>1.877</v>
          </cell>
          <cell r="P127">
            <v>2.34</v>
          </cell>
          <cell r="Q127">
            <v>0</v>
          </cell>
          <cell r="U127">
            <v>0</v>
          </cell>
          <cell r="Y127">
            <v>0</v>
          </cell>
          <cell r="AC127">
            <v>0</v>
          </cell>
          <cell r="AG127">
            <v>0</v>
          </cell>
          <cell r="AH127">
            <v>483</v>
          </cell>
          <cell r="AI127">
            <v>160.93</v>
          </cell>
          <cell r="AJ127">
            <v>14.25</v>
          </cell>
          <cell r="AK127">
            <v>658.18000000000006</v>
          </cell>
          <cell r="AM127">
            <v>405.72</v>
          </cell>
          <cell r="AN127">
            <v>135.18</v>
          </cell>
          <cell r="AO127">
            <v>11.97</v>
          </cell>
          <cell r="AP127">
            <v>552.87</v>
          </cell>
          <cell r="AQ127">
            <v>0</v>
          </cell>
          <cell r="AT127" t="e">
            <v>#DIV/0!</v>
          </cell>
          <cell r="AU127">
            <v>405.74</v>
          </cell>
          <cell r="AV127">
            <v>405.74</v>
          </cell>
          <cell r="AW127">
            <v>135.15</v>
          </cell>
          <cell r="AX127">
            <v>11.96</v>
          </cell>
          <cell r="AY127">
            <v>552.85</v>
          </cell>
          <cell r="AZ127">
            <v>340.82</v>
          </cell>
        </row>
        <row r="128">
          <cell r="A128">
            <v>522</v>
          </cell>
          <cell r="D128" t="str">
            <v>PARTAP 284</v>
          </cell>
          <cell r="E128" t="str">
            <v>H/C</v>
          </cell>
          <cell r="F128">
            <v>124</v>
          </cell>
          <cell r="G128">
            <v>0.433</v>
          </cell>
          <cell r="I128">
            <v>0.433</v>
          </cell>
          <cell r="J128">
            <v>0.58299999999999996</v>
          </cell>
          <cell r="K128">
            <v>0.58299999999999996</v>
          </cell>
          <cell r="P128">
            <v>1.24</v>
          </cell>
          <cell r="Q128">
            <v>0</v>
          </cell>
          <cell r="R128">
            <v>180.3</v>
          </cell>
          <cell r="S128">
            <v>45.7</v>
          </cell>
          <cell r="U128">
            <v>226</v>
          </cell>
          <cell r="Y128">
            <v>0</v>
          </cell>
          <cell r="AC128">
            <v>0</v>
          </cell>
          <cell r="AG128">
            <v>0</v>
          </cell>
          <cell r="AH128">
            <v>313.93</v>
          </cell>
          <cell r="AI128">
            <v>72.180000000000007</v>
          </cell>
          <cell r="AJ128">
            <v>3.96</v>
          </cell>
          <cell r="AK128">
            <v>390.07</v>
          </cell>
          <cell r="AM128">
            <v>263.7</v>
          </cell>
          <cell r="AN128">
            <v>60.63</v>
          </cell>
          <cell r="AO128">
            <v>3.33</v>
          </cell>
          <cell r="AP128">
            <v>327.65999999999997</v>
          </cell>
          <cell r="AQ128">
            <v>0</v>
          </cell>
          <cell r="AT128" t="e">
            <v>#DIV/0!</v>
          </cell>
          <cell r="AU128">
            <v>263.7</v>
          </cell>
          <cell r="AV128">
            <v>263.7</v>
          </cell>
          <cell r="AW128">
            <v>60.59</v>
          </cell>
          <cell r="AX128">
            <v>3.33</v>
          </cell>
          <cell r="AY128">
            <v>327.62</v>
          </cell>
          <cell r="AZ128">
            <v>221.51</v>
          </cell>
        </row>
        <row r="129">
          <cell r="A129">
            <v>523</v>
          </cell>
          <cell r="D129" t="str">
            <v>PARTAP 284 ST</v>
          </cell>
          <cell r="E129" t="str">
            <v>H/C</v>
          </cell>
          <cell r="F129">
            <v>124</v>
          </cell>
          <cell r="G129">
            <v>0.433</v>
          </cell>
          <cell r="I129">
            <v>0.433</v>
          </cell>
          <cell r="J129">
            <v>0.58299999999999996</v>
          </cell>
          <cell r="K129">
            <v>0.58299999999999996</v>
          </cell>
          <cell r="Q129">
            <v>0</v>
          </cell>
        </row>
        <row r="130">
          <cell r="A130">
            <v>526</v>
          </cell>
          <cell r="C130" t="str">
            <v>RC</v>
          </cell>
          <cell r="D130" t="str">
            <v>FT-55 RC</v>
          </cell>
          <cell r="E130" t="str">
            <v>M/C</v>
          </cell>
          <cell r="F130">
            <v>124</v>
          </cell>
          <cell r="G130">
            <v>1.353</v>
          </cell>
          <cell r="I130">
            <v>1.353</v>
          </cell>
          <cell r="J130">
            <v>1.9259999999999999</v>
          </cell>
          <cell r="K130">
            <v>1.9259999999999999</v>
          </cell>
          <cell r="Q130">
            <v>0</v>
          </cell>
        </row>
        <row r="131">
          <cell r="A131">
            <v>529</v>
          </cell>
          <cell r="D131" t="str">
            <v>ESCORTS - 312 D ST</v>
          </cell>
          <cell r="E131" t="str">
            <v>M/C</v>
          </cell>
          <cell r="F131">
            <v>124</v>
          </cell>
          <cell r="G131">
            <v>1.284</v>
          </cell>
          <cell r="I131">
            <v>1.284</v>
          </cell>
          <cell r="J131">
            <v>1.677</v>
          </cell>
          <cell r="K131">
            <v>1.677</v>
          </cell>
          <cell r="P131">
            <v>2.34</v>
          </cell>
          <cell r="Q131">
            <v>0</v>
          </cell>
          <cell r="R131">
            <v>409.15</v>
          </cell>
          <cell r="S131">
            <v>72.349999999999994</v>
          </cell>
          <cell r="T131">
            <v>4</v>
          </cell>
          <cell r="U131">
            <v>485.5</v>
          </cell>
          <cell r="V131">
            <v>441.88</v>
          </cell>
          <cell r="W131">
            <v>78.14</v>
          </cell>
          <cell r="X131">
            <v>4.32</v>
          </cell>
          <cell r="Y131">
            <v>524.34</v>
          </cell>
          <cell r="AC131">
            <v>0</v>
          </cell>
          <cell r="AG131">
            <v>0</v>
          </cell>
          <cell r="AH131">
            <v>584.55999999999995</v>
          </cell>
          <cell r="AI131">
            <v>143.03</v>
          </cell>
          <cell r="AJ131">
            <v>10.56</v>
          </cell>
          <cell r="AK131">
            <v>738.15</v>
          </cell>
          <cell r="AM131">
            <v>491.03</v>
          </cell>
          <cell r="AN131">
            <v>120.15</v>
          </cell>
          <cell r="AO131">
            <v>8.8699999999999992</v>
          </cell>
          <cell r="AP131">
            <v>620.04999999999995</v>
          </cell>
          <cell r="AQ131">
            <v>0</v>
          </cell>
          <cell r="AT131" t="e">
            <v>#DIV/0!</v>
          </cell>
          <cell r="AU131">
            <v>491.08</v>
          </cell>
          <cell r="AV131">
            <v>491.08</v>
          </cell>
          <cell r="AW131">
            <v>120.07</v>
          </cell>
          <cell r="AX131">
            <v>8.8699999999999992</v>
          </cell>
          <cell r="AY131">
            <v>620.02</v>
          </cell>
          <cell r="AZ131">
            <v>412.51</v>
          </cell>
        </row>
        <row r="132">
          <cell r="A132">
            <v>530</v>
          </cell>
          <cell r="C132" t="str">
            <v>RC</v>
          </cell>
          <cell r="D132" t="str">
            <v>ESCORTS - 312 D RC</v>
          </cell>
          <cell r="E132" t="str">
            <v>M/C</v>
          </cell>
          <cell r="F132">
            <v>124</v>
          </cell>
          <cell r="G132">
            <v>1.097</v>
          </cell>
          <cell r="I132">
            <v>1.097</v>
          </cell>
          <cell r="J132">
            <v>1.6620000000000001</v>
          </cell>
          <cell r="K132">
            <v>1.6620000000000001</v>
          </cell>
          <cell r="P132">
            <v>2.34</v>
          </cell>
          <cell r="Q132">
            <v>0</v>
          </cell>
          <cell r="R132">
            <v>490</v>
          </cell>
          <cell r="S132">
            <v>80</v>
          </cell>
          <cell r="T132">
            <v>4</v>
          </cell>
          <cell r="U132">
            <v>574</v>
          </cell>
          <cell r="V132">
            <v>539</v>
          </cell>
          <cell r="W132">
            <v>88</v>
          </cell>
          <cell r="X132">
            <v>4.4000000000000004</v>
          </cell>
          <cell r="Y132">
            <v>631.4</v>
          </cell>
          <cell r="AC132">
            <v>0</v>
          </cell>
          <cell r="AG132">
            <v>0</v>
          </cell>
          <cell r="AH132">
            <v>0</v>
          </cell>
          <cell r="AK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T132" t="e">
            <v>#DIV/0!</v>
          </cell>
          <cell r="AU132">
            <v>0</v>
          </cell>
          <cell r="AY132">
            <v>0</v>
          </cell>
          <cell r="AZ132">
            <v>0</v>
          </cell>
        </row>
        <row r="133">
          <cell r="A133">
            <v>531</v>
          </cell>
          <cell r="D133" t="str">
            <v>ESCORTS - 312 D</v>
          </cell>
          <cell r="E133" t="str">
            <v>M/C</v>
          </cell>
          <cell r="F133">
            <v>124</v>
          </cell>
          <cell r="G133">
            <v>1.284</v>
          </cell>
          <cell r="I133">
            <v>1.284</v>
          </cell>
          <cell r="J133">
            <v>1.677</v>
          </cell>
          <cell r="K133">
            <v>1.677</v>
          </cell>
          <cell r="P133">
            <v>2.34</v>
          </cell>
          <cell r="Q133">
            <v>0</v>
          </cell>
          <cell r="R133">
            <v>409.15</v>
          </cell>
          <cell r="S133">
            <v>72.349999999999994</v>
          </cell>
          <cell r="T133">
            <v>4</v>
          </cell>
          <cell r="U133">
            <v>485.5</v>
          </cell>
          <cell r="V133">
            <v>441.88</v>
          </cell>
          <cell r="W133">
            <v>78.14</v>
          </cell>
          <cell r="X133">
            <v>4.32</v>
          </cell>
          <cell r="Y133">
            <v>524.34</v>
          </cell>
          <cell r="AC133">
            <v>0</v>
          </cell>
          <cell r="AG133">
            <v>0</v>
          </cell>
          <cell r="AH133">
            <v>584.55999999999995</v>
          </cell>
          <cell r="AI133">
            <v>143.03</v>
          </cell>
          <cell r="AJ133">
            <v>10.56</v>
          </cell>
          <cell r="AK133">
            <v>738.15</v>
          </cell>
          <cell r="AM133">
            <v>491.03</v>
          </cell>
          <cell r="AN133">
            <v>120.15</v>
          </cell>
          <cell r="AO133">
            <v>8.8699999999999992</v>
          </cell>
          <cell r="AP133">
            <v>620.04999999999995</v>
          </cell>
          <cell r="AQ133">
            <v>0</v>
          </cell>
          <cell r="AT133" t="e">
            <v>#DIV/0!</v>
          </cell>
          <cell r="AU133">
            <v>491.08</v>
          </cell>
          <cell r="AV133">
            <v>491.08</v>
          </cell>
          <cell r="AW133">
            <v>120.07</v>
          </cell>
          <cell r="AX133">
            <v>8.8699999999999992</v>
          </cell>
          <cell r="AY133">
            <v>620.02</v>
          </cell>
          <cell r="AZ133">
            <v>412.51</v>
          </cell>
        </row>
        <row r="134">
          <cell r="A134">
            <v>534</v>
          </cell>
          <cell r="D134" t="str">
            <v>ESCORTS E2 179 D</v>
          </cell>
          <cell r="E134" t="str">
            <v>M/C</v>
          </cell>
          <cell r="F134">
            <v>124</v>
          </cell>
          <cell r="G134">
            <v>1.1419999999999999</v>
          </cell>
          <cell r="I134">
            <v>1.1419999999999999</v>
          </cell>
          <cell r="J134">
            <v>1.635</v>
          </cell>
          <cell r="K134">
            <v>1.635</v>
          </cell>
          <cell r="P134">
            <v>2.34</v>
          </cell>
          <cell r="Q134">
            <v>0</v>
          </cell>
          <cell r="R134">
            <v>408.1</v>
          </cell>
          <cell r="S134">
            <v>72.349999999999994</v>
          </cell>
          <cell r="T134">
            <v>4</v>
          </cell>
          <cell r="U134">
            <v>484.45000000000005</v>
          </cell>
          <cell r="V134">
            <v>440.75</v>
          </cell>
          <cell r="W134">
            <v>78.14</v>
          </cell>
          <cell r="X134">
            <v>4.32</v>
          </cell>
          <cell r="Y134">
            <v>523.21</v>
          </cell>
          <cell r="AC134">
            <v>0</v>
          </cell>
          <cell r="AG134">
            <v>0</v>
          </cell>
          <cell r="AH134">
            <v>711.72</v>
          </cell>
          <cell r="AI134">
            <v>143.03</v>
          </cell>
          <cell r="AJ134">
            <v>10.56</v>
          </cell>
          <cell r="AK134">
            <v>865.31000000000006</v>
          </cell>
          <cell r="AM134">
            <v>597.84</v>
          </cell>
          <cell r="AN134">
            <v>120.15</v>
          </cell>
          <cell r="AO134">
            <v>8.8699999999999992</v>
          </cell>
          <cell r="AP134">
            <v>726.86</v>
          </cell>
          <cell r="AQ134">
            <v>0</v>
          </cell>
          <cell r="AT134" t="e">
            <v>#DIV/0!</v>
          </cell>
          <cell r="AU134">
            <v>597.9</v>
          </cell>
          <cell r="AV134">
            <v>597.9</v>
          </cell>
          <cell r="AW134">
            <v>120.07</v>
          </cell>
          <cell r="AX134">
            <v>8.8699999999999992</v>
          </cell>
          <cell r="AY134">
            <v>726.83999999999992</v>
          </cell>
          <cell r="AZ134">
            <v>502.24</v>
          </cell>
        </row>
        <row r="135">
          <cell r="A135">
            <v>540</v>
          </cell>
          <cell r="D135" t="str">
            <v>EICHER MOD.</v>
          </cell>
          <cell r="E135" t="str">
            <v>M/C</v>
          </cell>
          <cell r="F135">
            <v>138</v>
          </cell>
          <cell r="G135">
            <v>1.87</v>
          </cell>
          <cell r="I135">
            <v>1.87</v>
          </cell>
          <cell r="J135">
            <v>2.8849999999999998</v>
          </cell>
          <cell r="K135">
            <v>2.8849999999999998</v>
          </cell>
          <cell r="P135">
            <v>2.44</v>
          </cell>
          <cell r="Q135">
            <v>0</v>
          </cell>
          <cell r="R135">
            <v>500</v>
          </cell>
          <cell r="S135">
            <v>94</v>
          </cell>
          <cell r="T135">
            <v>3.5</v>
          </cell>
          <cell r="U135">
            <v>597.5</v>
          </cell>
          <cell r="V135">
            <v>500</v>
          </cell>
          <cell r="W135">
            <v>94</v>
          </cell>
          <cell r="X135">
            <v>3.5</v>
          </cell>
          <cell r="Y135">
            <v>597.5</v>
          </cell>
          <cell r="AC135">
            <v>0</v>
          </cell>
          <cell r="AG135">
            <v>0</v>
          </cell>
          <cell r="AH135">
            <v>756.02</v>
          </cell>
          <cell r="AI135">
            <v>160.05000000000001</v>
          </cell>
          <cell r="AJ135">
            <v>6.61</v>
          </cell>
          <cell r="AK135">
            <v>922.68000000000006</v>
          </cell>
          <cell r="AM135">
            <v>635.05999999999995</v>
          </cell>
          <cell r="AN135">
            <v>134.44</v>
          </cell>
          <cell r="AO135">
            <v>5.55</v>
          </cell>
          <cell r="AP135">
            <v>775.05</v>
          </cell>
          <cell r="AQ135">
            <v>0</v>
          </cell>
          <cell r="AT135" t="e">
            <v>#DIV/0!</v>
          </cell>
          <cell r="AU135">
            <v>635.11</v>
          </cell>
          <cell r="AV135">
            <v>635.11</v>
          </cell>
          <cell r="AW135">
            <v>134.41999999999999</v>
          </cell>
          <cell r="AX135">
            <v>5.55</v>
          </cell>
          <cell r="AY135">
            <v>775.08</v>
          </cell>
          <cell r="AZ135">
            <v>533.49</v>
          </cell>
        </row>
        <row r="136">
          <cell r="A136">
            <v>543</v>
          </cell>
          <cell r="C136" t="str">
            <v>RC</v>
          </cell>
          <cell r="D136" t="str">
            <v>FT-45 RC/ F-3-287 RC</v>
          </cell>
          <cell r="E136" t="str">
            <v>M/C</v>
          </cell>
          <cell r="F136">
            <v>124</v>
          </cell>
          <cell r="G136">
            <v>1.3580000000000001</v>
          </cell>
          <cell r="I136">
            <v>1.3580000000000001</v>
          </cell>
          <cell r="J136">
            <v>1.732</v>
          </cell>
          <cell r="K136">
            <v>1.732</v>
          </cell>
          <cell r="P136">
            <v>2.34</v>
          </cell>
          <cell r="Q136">
            <v>0</v>
          </cell>
          <cell r="R136">
            <v>435</v>
          </cell>
          <cell r="S136">
            <v>88</v>
          </cell>
          <cell r="T136">
            <v>4.4000000000000004</v>
          </cell>
          <cell r="U136">
            <v>527.4</v>
          </cell>
          <cell r="V136">
            <v>469.8</v>
          </cell>
          <cell r="W136">
            <v>95.04</v>
          </cell>
          <cell r="X136">
            <v>4.76</v>
          </cell>
          <cell r="Y136">
            <v>569.6</v>
          </cell>
          <cell r="AC136">
            <v>0</v>
          </cell>
          <cell r="AG136">
            <v>0</v>
          </cell>
          <cell r="AH136">
            <v>601.41999999999996</v>
          </cell>
          <cell r="AI136">
            <v>160.93</v>
          </cell>
          <cell r="AJ136">
            <v>14.25</v>
          </cell>
          <cell r="AK136">
            <v>776.59999999999991</v>
          </cell>
          <cell r="AM136">
            <v>505.19</v>
          </cell>
          <cell r="AN136">
            <v>135.18</v>
          </cell>
          <cell r="AO136">
            <v>11.97</v>
          </cell>
          <cell r="AP136">
            <v>652.34</v>
          </cell>
          <cell r="AQ136">
            <v>0</v>
          </cell>
          <cell r="AT136" t="e">
            <v>#DIV/0!</v>
          </cell>
          <cell r="AU136">
            <v>0</v>
          </cell>
          <cell r="AY136">
            <v>0</v>
          </cell>
          <cell r="AZ136">
            <v>0</v>
          </cell>
        </row>
        <row r="137">
          <cell r="A137">
            <v>544</v>
          </cell>
          <cell r="C137" t="str">
            <v>RC</v>
          </cell>
          <cell r="D137" t="str">
            <v>FT-60 RC /  F-3 -315  RC-MODI</v>
          </cell>
          <cell r="E137" t="str">
            <v>M/C</v>
          </cell>
          <cell r="F137">
            <v>124</v>
          </cell>
          <cell r="G137">
            <v>1.4089999999999998</v>
          </cell>
          <cell r="I137">
            <v>1.4089999999999998</v>
          </cell>
          <cell r="J137">
            <v>2.13</v>
          </cell>
          <cell r="K137">
            <v>2.13</v>
          </cell>
          <cell r="P137">
            <v>2.34</v>
          </cell>
          <cell r="Q137">
            <v>0</v>
          </cell>
          <cell r="R137">
            <v>601.98</v>
          </cell>
          <cell r="S137">
            <v>88</v>
          </cell>
          <cell r="T137">
            <v>4.4000000000000004</v>
          </cell>
          <cell r="U137">
            <v>694.38</v>
          </cell>
          <cell r="V137">
            <v>650.14</v>
          </cell>
          <cell r="W137">
            <v>95.04</v>
          </cell>
          <cell r="X137">
            <v>4.76</v>
          </cell>
          <cell r="Y137">
            <v>749.94</v>
          </cell>
          <cell r="AC137">
            <v>0</v>
          </cell>
          <cell r="AG137">
            <v>0</v>
          </cell>
          <cell r="AH137">
            <v>809.02</v>
          </cell>
          <cell r="AI137">
            <v>160.93</v>
          </cell>
          <cell r="AJ137">
            <v>14.25</v>
          </cell>
          <cell r="AK137">
            <v>984.2</v>
          </cell>
          <cell r="AM137">
            <v>679.58</v>
          </cell>
          <cell r="AN137">
            <v>135.18</v>
          </cell>
          <cell r="AO137">
            <v>11.97</v>
          </cell>
          <cell r="AP137">
            <v>826.73</v>
          </cell>
          <cell r="AQ137">
            <v>0</v>
          </cell>
          <cell r="AT137" t="e">
            <v>#DIV/0!</v>
          </cell>
          <cell r="AU137">
            <v>679.63</v>
          </cell>
          <cell r="AV137">
            <v>679.63</v>
          </cell>
          <cell r="AW137">
            <v>135.15</v>
          </cell>
          <cell r="AX137">
            <v>12.04</v>
          </cell>
          <cell r="AY137">
            <v>826.81999999999994</v>
          </cell>
          <cell r="AZ137">
            <v>570.89</v>
          </cell>
        </row>
        <row r="138">
          <cell r="A138">
            <v>548</v>
          </cell>
          <cell r="C138" t="str">
            <v>RC</v>
          </cell>
          <cell r="D138" t="str">
            <v>FT-70 RC</v>
          </cell>
          <cell r="E138" t="str">
            <v>M/C</v>
          </cell>
          <cell r="F138">
            <v>124</v>
          </cell>
          <cell r="G138">
            <v>1.4149999999999998</v>
          </cell>
          <cell r="I138">
            <v>1.4149999999999998</v>
          </cell>
          <cell r="J138">
            <v>1.7819999999999998</v>
          </cell>
          <cell r="K138">
            <v>1.7819999999999998</v>
          </cell>
          <cell r="P138">
            <v>2.34</v>
          </cell>
          <cell r="Q138">
            <v>0</v>
          </cell>
          <cell r="R138">
            <v>601.98</v>
          </cell>
          <cell r="S138">
            <v>88</v>
          </cell>
          <cell r="T138">
            <v>4.4000000000000004</v>
          </cell>
          <cell r="U138">
            <v>694.38</v>
          </cell>
          <cell r="Y138">
            <v>0</v>
          </cell>
          <cell r="AC138">
            <v>0</v>
          </cell>
          <cell r="AG138">
            <v>0</v>
          </cell>
          <cell r="AK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T138" t="e">
            <v>#DIV/0!</v>
          </cell>
          <cell r="AU138">
            <v>0</v>
          </cell>
          <cell r="AY138">
            <v>0</v>
          </cell>
          <cell r="AZ138">
            <v>0</v>
          </cell>
        </row>
        <row r="139">
          <cell r="A139">
            <v>554</v>
          </cell>
          <cell r="D139" t="str">
            <v>INTL. HARVESTOR B - 275 ST</v>
          </cell>
          <cell r="E139" t="str">
            <v>M/C</v>
          </cell>
          <cell r="F139">
            <v>124</v>
          </cell>
          <cell r="G139">
            <v>0.65500000000000003</v>
          </cell>
          <cell r="I139">
            <v>0.65500000000000003</v>
          </cell>
          <cell r="J139">
            <v>0.879</v>
          </cell>
          <cell r="K139">
            <v>0.879</v>
          </cell>
          <cell r="P139">
            <v>2.34</v>
          </cell>
          <cell r="Q139">
            <v>0</v>
          </cell>
          <cell r="U139">
            <v>0</v>
          </cell>
          <cell r="Y139">
            <v>0</v>
          </cell>
          <cell r="AC139">
            <v>0</v>
          </cell>
          <cell r="AG139">
            <v>0</v>
          </cell>
          <cell r="AH139">
            <v>266.86</v>
          </cell>
          <cell r="AI139">
            <v>72.540000000000006</v>
          </cell>
          <cell r="AJ139">
            <v>6.61</v>
          </cell>
          <cell r="AK139">
            <v>346.01</v>
          </cell>
          <cell r="AM139">
            <v>224.16</v>
          </cell>
          <cell r="AN139">
            <v>60.93</v>
          </cell>
          <cell r="AO139">
            <v>5.55</v>
          </cell>
          <cell r="AP139">
            <v>290.64</v>
          </cell>
          <cell r="AQ139">
            <v>0</v>
          </cell>
          <cell r="AT139" t="e">
            <v>#DIV/0!</v>
          </cell>
          <cell r="AU139">
            <v>224.16</v>
          </cell>
          <cell r="AV139">
            <v>224.16</v>
          </cell>
          <cell r="AW139">
            <v>60.9</v>
          </cell>
          <cell r="AX139">
            <v>5.55</v>
          </cell>
          <cell r="AY139">
            <v>290.61</v>
          </cell>
          <cell r="AZ139">
            <v>188.29</v>
          </cell>
        </row>
        <row r="140">
          <cell r="A140">
            <v>555</v>
          </cell>
          <cell r="C140" t="str">
            <v>RC</v>
          </cell>
          <cell r="D140" t="str">
            <v>FT-55 / FORD 3600 4RV RC</v>
          </cell>
          <cell r="E140" t="str">
            <v>M/C</v>
          </cell>
          <cell r="F140">
            <v>124</v>
          </cell>
          <cell r="G140">
            <v>1.353</v>
          </cell>
          <cell r="I140">
            <v>1.353</v>
          </cell>
          <cell r="J140">
            <v>1.9259999999999999</v>
          </cell>
          <cell r="K140">
            <v>1.9259999999999999</v>
          </cell>
          <cell r="P140">
            <v>2.34</v>
          </cell>
          <cell r="Q140">
            <v>0</v>
          </cell>
          <cell r="U140">
            <v>0</v>
          </cell>
          <cell r="Y140">
            <v>0</v>
          </cell>
          <cell r="AC140">
            <v>0</v>
          </cell>
          <cell r="AG140">
            <v>0</v>
          </cell>
          <cell r="AH140">
            <v>601.42999999999995</v>
          </cell>
          <cell r="AI140">
            <v>160.93</v>
          </cell>
          <cell r="AJ140">
            <v>14.25</v>
          </cell>
          <cell r="AK140">
            <v>776.6099999999999</v>
          </cell>
          <cell r="AM140">
            <v>505.2</v>
          </cell>
          <cell r="AN140">
            <v>135.18</v>
          </cell>
          <cell r="AO140">
            <v>11.97</v>
          </cell>
          <cell r="AP140">
            <v>652.35</v>
          </cell>
          <cell r="AQ140">
            <v>0</v>
          </cell>
          <cell r="AT140" t="e">
            <v>#DIV/0!</v>
          </cell>
          <cell r="AU140">
            <v>505.24</v>
          </cell>
          <cell r="AV140">
            <v>505.24</v>
          </cell>
          <cell r="AW140">
            <v>135.15</v>
          </cell>
          <cell r="AX140">
            <v>11.96</v>
          </cell>
          <cell r="AY140">
            <v>652.35</v>
          </cell>
          <cell r="AZ140">
            <v>424.4</v>
          </cell>
        </row>
        <row r="141">
          <cell r="A141">
            <v>561</v>
          </cell>
          <cell r="D141" t="str">
            <v>PERKINS P3</v>
          </cell>
          <cell r="E141" t="str">
            <v>M/C</v>
          </cell>
          <cell r="F141">
            <v>124</v>
          </cell>
          <cell r="G141">
            <v>0.7</v>
          </cell>
          <cell r="I141">
            <v>0.7</v>
          </cell>
          <cell r="J141">
            <v>1.042</v>
          </cell>
          <cell r="K141">
            <v>1.042</v>
          </cell>
          <cell r="Q141">
            <v>0</v>
          </cell>
        </row>
        <row r="142">
          <cell r="A142">
            <v>563</v>
          </cell>
          <cell r="D142" t="str">
            <v>PERKINS P3 ST</v>
          </cell>
          <cell r="E142" t="str">
            <v>M/C</v>
          </cell>
          <cell r="F142">
            <v>124</v>
          </cell>
          <cell r="G142">
            <v>0.7</v>
          </cell>
          <cell r="I142">
            <v>0.7</v>
          </cell>
          <cell r="J142">
            <v>1.042</v>
          </cell>
          <cell r="K142">
            <v>1.042</v>
          </cell>
          <cell r="P142">
            <v>1.68</v>
          </cell>
          <cell r="Q142">
            <v>0</v>
          </cell>
          <cell r="U142">
            <v>0</v>
          </cell>
          <cell r="Y142">
            <v>0</v>
          </cell>
          <cell r="AC142">
            <v>0</v>
          </cell>
          <cell r="AG142">
            <v>0</v>
          </cell>
          <cell r="AH142">
            <v>295.47000000000003</v>
          </cell>
          <cell r="AI142">
            <v>82.38</v>
          </cell>
          <cell r="AJ142">
            <v>6.61</v>
          </cell>
          <cell r="AK142">
            <v>384.46000000000004</v>
          </cell>
          <cell r="AM142">
            <v>248.19</v>
          </cell>
          <cell r="AN142">
            <v>69.2</v>
          </cell>
          <cell r="AO142">
            <v>5.55</v>
          </cell>
          <cell r="AP142">
            <v>322.94</v>
          </cell>
          <cell r="AQ142">
            <v>0</v>
          </cell>
          <cell r="AT142" t="e">
            <v>#DIV/0!</v>
          </cell>
          <cell r="AU142">
            <v>248.19</v>
          </cell>
          <cell r="AV142">
            <v>248.19</v>
          </cell>
          <cell r="AW142">
            <v>69.16</v>
          </cell>
          <cell r="AX142">
            <v>5.55</v>
          </cell>
          <cell r="AY142">
            <v>322.89999999999998</v>
          </cell>
          <cell r="AZ142">
            <v>208.48</v>
          </cell>
        </row>
        <row r="143">
          <cell r="A143">
            <v>564</v>
          </cell>
          <cell r="D143" t="str">
            <v>PERKINS P4 ST</v>
          </cell>
          <cell r="E143" t="str">
            <v>M/C</v>
          </cell>
          <cell r="F143">
            <v>124</v>
          </cell>
          <cell r="G143">
            <v>0.7</v>
          </cell>
          <cell r="I143">
            <v>0.7</v>
          </cell>
          <cell r="J143">
            <v>1.042</v>
          </cell>
          <cell r="K143">
            <v>1.042</v>
          </cell>
          <cell r="P143">
            <v>1.68</v>
          </cell>
          <cell r="Q143">
            <v>0</v>
          </cell>
          <cell r="U143">
            <v>0</v>
          </cell>
          <cell r="Y143">
            <v>0</v>
          </cell>
          <cell r="AC143">
            <v>0</v>
          </cell>
          <cell r="AG143">
            <v>0</v>
          </cell>
          <cell r="AH143">
            <v>295.47000000000003</v>
          </cell>
          <cell r="AI143">
            <v>82.38</v>
          </cell>
          <cell r="AJ143">
            <v>6.61</v>
          </cell>
          <cell r="AK143">
            <v>384.46000000000004</v>
          </cell>
          <cell r="AM143">
            <v>248.19</v>
          </cell>
          <cell r="AN143">
            <v>69.2</v>
          </cell>
          <cell r="AO143">
            <v>5.55</v>
          </cell>
          <cell r="AP143">
            <v>322.94</v>
          </cell>
          <cell r="AQ143">
            <v>0</v>
          </cell>
          <cell r="AT143" t="e">
            <v>#DIV/0!</v>
          </cell>
          <cell r="AU143">
            <v>248.19</v>
          </cell>
          <cell r="AV143">
            <v>248.19</v>
          </cell>
          <cell r="AW143">
            <v>69.16</v>
          </cell>
          <cell r="AX143">
            <v>5.55</v>
          </cell>
          <cell r="AY143">
            <v>322.89999999999998</v>
          </cell>
          <cell r="AZ143">
            <v>208.48</v>
          </cell>
        </row>
        <row r="144">
          <cell r="A144">
            <v>565</v>
          </cell>
          <cell r="D144" t="str">
            <v>PERKINS P3 DI (88.92 ) ST</v>
          </cell>
          <cell r="E144" t="str">
            <v>M/C</v>
          </cell>
          <cell r="F144">
            <v>124</v>
          </cell>
          <cell r="G144">
            <v>0.82499999999999996</v>
          </cell>
          <cell r="I144">
            <v>0.82499999999999996</v>
          </cell>
          <cell r="J144">
            <v>1.1499999999999999</v>
          </cell>
          <cell r="K144">
            <v>1.1499999999999999</v>
          </cell>
          <cell r="P144">
            <v>1.68</v>
          </cell>
          <cell r="Q144">
            <v>0</v>
          </cell>
          <cell r="U144">
            <v>0</v>
          </cell>
          <cell r="Y144">
            <v>0</v>
          </cell>
          <cell r="AC144">
            <v>0</v>
          </cell>
          <cell r="AG144">
            <v>0</v>
          </cell>
          <cell r="AH144">
            <v>329</v>
          </cell>
          <cell r="AI144">
            <v>89.16</v>
          </cell>
          <cell r="AJ144">
            <v>6.61</v>
          </cell>
          <cell r="AK144">
            <v>424.77</v>
          </cell>
          <cell r="AM144">
            <v>276.36</v>
          </cell>
          <cell r="AN144">
            <v>74.89</v>
          </cell>
          <cell r="AO144">
            <v>5.55</v>
          </cell>
          <cell r="AP144">
            <v>356.8</v>
          </cell>
          <cell r="AQ144">
            <v>0</v>
          </cell>
          <cell r="AT144" t="e">
            <v>#DIV/0!</v>
          </cell>
          <cell r="AU144">
            <v>276.36</v>
          </cell>
          <cell r="AV144">
            <v>276.36</v>
          </cell>
          <cell r="AW144">
            <v>74.849999999999994</v>
          </cell>
          <cell r="AX144">
            <v>5.55</v>
          </cell>
          <cell r="AY144">
            <v>356.76</v>
          </cell>
          <cell r="AZ144">
            <v>232.14</v>
          </cell>
        </row>
        <row r="145">
          <cell r="A145">
            <v>566</v>
          </cell>
          <cell r="D145" t="str">
            <v>PERKINS S3 2.5 ST</v>
          </cell>
          <cell r="E145" t="str">
            <v>M/C</v>
          </cell>
          <cell r="F145">
            <v>124</v>
          </cell>
          <cell r="G145">
            <v>0.89600000000000002</v>
          </cell>
          <cell r="I145">
            <v>0.89600000000000002</v>
          </cell>
          <cell r="J145">
            <v>1.347</v>
          </cell>
          <cell r="K145">
            <v>1.347</v>
          </cell>
          <cell r="P145">
            <v>1.68</v>
          </cell>
          <cell r="Q145">
            <v>0</v>
          </cell>
          <cell r="U145">
            <v>0</v>
          </cell>
          <cell r="Y145">
            <v>0</v>
          </cell>
          <cell r="AC145">
            <v>0</v>
          </cell>
          <cell r="AG145">
            <v>0</v>
          </cell>
          <cell r="AH145">
            <v>329</v>
          </cell>
          <cell r="AI145">
            <v>89.16</v>
          </cell>
          <cell r="AJ145">
            <v>6.61</v>
          </cell>
          <cell r="AK145">
            <v>424.77</v>
          </cell>
          <cell r="AM145">
            <v>276.36</v>
          </cell>
          <cell r="AN145">
            <v>74.89</v>
          </cell>
          <cell r="AO145">
            <v>5.55</v>
          </cell>
          <cell r="AP145">
            <v>356.8</v>
          </cell>
          <cell r="AQ145">
            <v>0</v>
          </cell>
          <cell r="AT145" t="e">
            <v>#DIV/0!</v>
          </cell>
          <cell r="AU145">
            <v>276.36</v>
          </cell>
          <cell r="AV145">
            <v>276.36</v>
          </cell>
          <cell r="AW145">
            <v>74.849999999999994</v>
          </cell>
          <cell r="AX145">
            <v>5.55</v>
          </cell>
          <cell r="AY145">
            <v>356.76</v>
          </cell>
          <cell r="AZ145">
            <v>232.14</v>
          </cell>
        </row>
        <row r="146">
          <cell r="A146">
            <v>568</v>
          </cell>
          <cell r="D146" t="str">
            <v>PERKINS  DI  SLEEPER  DGN.</v>
          </cell>
          <cell r="E146" t="str">
            <v>M/C</v>
          </cell>
          <cell r="F146">
            <v>124</v>
          </cell>
          <cell r="G146">
            <v>0.89600000000000002</v>
          </cell>
          <cell r="I146">
            <v>0.82499999999999996</v>
          </cell>
          <cell r="J146">
            <v>1.18</v>
          </cell>
          <cell r="K146">
            <v>1.18</v>
          </cell>
          <cell r="P146">
            <v>1.68</v>
          </cell>
          <cell r="Q146">
            <v>0</v>
          </cell>
          <cell r="U146">
            <v>0</v>
          </cell>
          <cell r="Y146">
            <v>0</v>
          </cell>
          <cell r="AC146">
            <v>0</v>
          </cell>
          <cell r="AG146">
            <v>0</v>
          </cell>
          <cell r="AH146">
            <v>329</v>
          </cell>
          <cell r="AI146">
            <v>89.16</v>
          </cell>
          <cell r="AJ146">
            <v>6.61</v>
          </cell>
          <cell r="AK146">
            <v>424.77</v>
          </cell>
          <cell r="AM146">
            <v>276.36</v>
          </cell>
          <cell r="AN146">
            <v>74.89</v>
          </cell>
          <cell r="AO146">
            <v>5.55</v>
          </cell>
          <cell r="AP146">
            <v>356.8</v>
          </cell>
          <cell r="AQ146">
            <v>0</v>
          </cell>
          <cell r="AT146" t="e">
            <v>#DIV/0!</v>
          </cell>
          <cell r="AU146">
            <v>276.36</v>
          </cell>
          <cell r="AV146">
            <v>276.36</v>
          </cell>
          <cell r="AW146">
            <v>74.849999999999994</v>
          </cell>
          <cell r="AX146">
            <v>5.55</v>
          </cell>
          <cell r="AY146">
            <v>356.76</v>
          </cell>
          <cell r="AZ146">
            <v>232.14</v>
          </cell>
        </row>
        <row r="147">
          <cell r="A147">
            <v>572</v>
          </cell>
          <cell r="C147" t="str">
            <v>RC</v>
          </cell>
          <cell r="D147" t="str">
            <v>FT-70 AVL RC</v>
          </cell>
          <cell r="E147" t="str">
            <v>M/C</v>
          </cell>
          <cell r="F147">
            <v>124</v>
          </cell>
          <cell r="G147">
            <v>1.226</v>
          </cell>
          <cell r="I147">
            <v>1.226</v>
          </cell>
          <cell r="J147">
            <v>1.75</v>
          </cell>
          <cell r="K147">
            <v>1.75</v>
          </cell>
          <cell r="P147">
            <v>2.34</v>
          </cell>
          <cell r="Q147">
            <v>0</v>
          </cell>
          <cell r="R147">
            <v>601.98</v>
          </cell>
          <cell r="S147">
            <v>88</v>
          </cell>
          <cell r="T147">
            <v>4.4000000000000004</v>
          </cell>
          <cell r="U147">
            <v>694.38</v>
          </cell>
          <cell r="Y147">
            <v>0</v>
          </cell>
          <cell r="AC147">
            <v>0</v>
          </cell>
          <cell r="AG147">
            <v>0</v>
          </cell>
          <cell r="AK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T147" t="e">
            <v>#DIV/0!</v>
          </cell>
          <cell r="AU147">
            <v>0</v>
          </cell>
          <cell r="AY147">
            <v>0</v>
          </cell>
          <cell r="AZ147">
            <v>0</v>
          </cell>
        </row>
        <row r="148">
          <cell r="A148">
            <v>574</v>
          </cell>
          <cell r="C148" t="str">
            <v>RC</v>
          </cell>
          <cell r="D148" t="str">
            <v>NEW HOLLAND 3610 3RV RC</v>
          </cell>
          <cell r="E148" t="str">
            <v>M/C</v>
          </cell>
          <cell r="F148">
            <v>124</v>
          </cell>
          <cell r="G148">
            <v>1.5089999999999999</v>
          </cell>
          <cell r="I148">
            <v>1.5089999999999999</v>
          </cell>
          <cell r="J148">
            <v>2.0630000000000002</v>
          </cell>
          <cell r="K148">
            <v>2.0630000000000002</v>
          </cell>
          <cell r="Q148">
            <v>0</v>
          </cell>
        </row>
        <row r="149">
          <cell r="A149">
            <v>579</v>
          </cell>
          <cell r="C149" t="str">
            <v>RC</v>
          </cell>
          <cell r="D149" t="str">
            <v>NEW HOLLAND 3610 4RV RC</v>
          </cell>
          <cell r="E149" t="str">
            <v>M/C</v>
          </cell>
          <cell r="F149">
            <v>124</v>
          </cell>
          <cell r="G149">
            <v>1.345</v>
          </cell>
          <cell r="I149">
            <v>1.345</v>
          </cell>
          <cell r="J149">
            <v>2.0630000000000002</v>
          </cell>
          <cell r="K149">
            <v>2.0630000000000002</v>
          </cell>
        </row>
        <row r="150">
          <cell r="A150">
            <v>590</v>
          </cell>
          <cell r="D150" t="str">
            <v xml:space="preserve">ZETOR 95 Ø </v>
          </cell>
          <cell r="E150" t="str">
            <v>M/C</v>
          </cell>
          <cell r="F150">
            <v>124</v>
          </cell>
          <cell r="G150">
            <v>0.94</v>
          </cell>
          <cell r="I150">
            <v>0.94</v>
          </cell>
          <cell r="J150">
            <v>1.347</v>
          </cell>
          <cell r="K150">
            <v>1.347</v>
          </cell>
          <cell r="P150">
            <v>1.86</v>
          </cell>
          <cell r="Q150">
            <v>0</v>
          </cell>
          <cell r="U150">
            <v>0</v>
          </cell>
          <cell r="Y150">
            <v>0</v>
          </cell>
          <cell r="AC150">
            <v>0</v>
          </cell>
          <cell r="AG150">
            <v>0</v>
          </cell>
          <cell r="AH150">
            <v>372.63</v>
          </cell>
          <cell r="AI150">
            <v>105.47</v>
          </cell>
          <cell r="AJ150">
            <v>6.61</v>
          </cell>
          <cell r="AK150">
            <v>484.71</v>
          </cell>
          <cell r="AM150">
            <v>313.01</v>
          </cell>
          <cell r="AN150">
            <v>88.59</v>
          </cell>
          <cell r="AO150">
            <v>5.55</v>
          </cell>
          <cell r="AP150">
            <v>407.15</v>
          </cell>
          <cell r="AQ150">
            <v>0</v>
          </cell>
          <cell r="AT150" t="e">
            <v>#DIV/0!</v>
          </cell>
          <cell r="AU150">
            <v>313.01</v>
          </cell>
          <cell r="AV150">
            <v>313.01</v>
          </cell>
          <cell r="AW150">
            <v>88.55</v>
          </cell>
          <cell r="AX150">
            <v>5.55</v>
          </cell>
          <cell r="AY150">
            <v>407.11</v>
          </cell>
          <cell r="AZ150">
            <v>262.93</v>
          </cell>
        </row>
        <row r="151">
          <cell r="A151">
            <v>591</v>
          </cell>
          <cell r="D151" t="str">
            <v>ZETOR 95 Ø  ST</v>
          </cell>
          <cell r="E151" t="str">
            <v>M/C</v>
          </cell>
          <cell r="F151">
            <v>124</v>
          </cell>
          <cell r="G151">
            <v>0.94</v>
          </cell>
          <cell r="I151">
            <v>0.94</v>
          </cell>
          <cell r="J151">
            <v>1.347</v>
          </cell>
          <cell r="K151">
            <v>1.347</v>
          </cell>
          <cell r="P151">
            <v>1.86</v>
          </cell>
          <cell r="Q151">
            <v>0</v>
          </cell>
          <cell r="U151">
            <v>0</v>
          </cell>
          <cell r="Y151">
            <v>0</v>
          </cell>
          <cell r="AC151">
            <v>0</v>
          </cell>
          <cell r="AG151">
            <v>0</v>
          </cell>
          <cell r="AH151">
            <v>372.63</v>
          </cell>
          <cell r="AI151">
            <v>105.47</v>
          </cell>
          <cell r="AJ151">
            <v>6.61</v>
          </cell>
          <cell r="AK151">
            <v>484.71</v>
          </cell>
          <cell r="AM151">
            <v>313.01</v>
          </cell>
          <cell r="AN151">
            <v>88.59</v>
          </cell>
          <cell r="AO151">
            <v>5.55</v>
          </cell>
          <cell r="AP151">
            <v>407.15</v>
          </cell>
          <cell r="AQ151">
            <v>0</v>
          </cell>
          <cell r="AT151" t="e">
            <v>#DIV/0!</v>
          </cell>
          <cell r="AU151">
            <v>313.01</v>
          </cell>
          <cell r="AV151">
            <v>313.01</v>
          </cell>
          <cell r="AW151">
            <v>88.55</v>
          </cell>
          <cell r="AX151">
            <v>5.55</v>
          </cell>
          <cell r="AY151">
            <v>407.11</v>
          </cell>
          <cell r="AZ151">
            <v>262.93</v>
          </cell>
        </row>
        <row r="152">
          <cell r="A152">
            <v>594</v>
          </cell>
          <cell r="D152" t="str">
            <v>ZETOR  4911 4 RV ST</v>
          </cell>
          <cell r="E152" t="str">
            <v>M/C</v>
          </cell>
          <cell r="F152">
            <v>124</v>
          </cell>
          <cell r="G152">
            <v>1.18</v>
          </cell>
          <cell r="I152">
            <v>1.18</v>
          </cell>
          <cell r="J152">
            <v>1.7350000000000001</v>
          </cell>
          <cell r="K152">
            <v>1.7350000000000001</v>
          </cell>
          <cell r="P152">
            <v>1.86</v>
          </cell>
          <cell r="Q152">
            <v>0</v>
          </cell>
          <cell r="U152">
            <v>0</v>
          </cell>
          <cell r="Y152">
            <v>0</v>
          </cell>
          <cell r="AC152">
            <v>0</v>
          </cell>
          <cell r="AG152">
            <v>0</v>
          </cell>
          <cell r="AH152">
            <v>429.21</v>
          </cell>
          <cell r="AI152">
            <v>110.95</v>
          </cell>
          <cell r="AJ152">
            <v>6.16</v>
          </cell>
          <cell r="AK152">
            <v>546.31999999999994</v>
          </cell>
          <cell r="AM152">
            <v>360.54</v>
          </cell>
          <cell r="AN152">
            <v>93.2</v>
          </cell>
          <cell r="AO152">
            <v>5.17</v>
          </cell>
          <cell r="AP152">
            <v>458.91</v>
          </cell>
          <cell r="AQ152">
            <v>0</v>
          </cell>
          <cell r="AT152" t="e">
            <v>#DIV/0!</v>
          </cell>
          <cell r="AU152">
            <v>360.55</v>
          </cell>
          <cell r="AV152">
            <v>360.55</v>
          </cell>
          <cell r="AW152">
            <v>93.16</v>
          </cell>
          <cell r="AX152">
            <v>5.17</v>
          </cell>
          <cell r="AY152">
            <v>458.88</v>
          </cell>
          <cell r="AZ152">
            <v>302.86</v>
          </cell>
        </row>
        <row r="153">
          <cell r="A153">
            <v>595</v>
          </cell>
          <cell r="D153" t="str">
            <v>ZETOR 2522 AVL</v>
          </cell>
          <cell r="E153" t="str">
            <v>M/C</v>
          </cell>
          <cell r="F153">
            <v>124</v>
          </cell>
          <cell r="G153">
            <v>0.95</v>
          </cell>
          <cell r="I153">
            <v>0.95</v>
          </cell>
          <cell r="J153">
            <v>1.36</v>
          </cell>
          <cell r="K153">
            <v>1.36</v>
          </cell>
          <cell r="P153">
            <v>1.86</v>
          </cell>
          <cell r="Q153">
            <v>0</v>
          </cell>
          <cell r="U153">
            <v>0</v>
          </cell>
          <cell r="Y153">
            <v>0</v>
          </cell>
          <cell r="AC153">
            <v>0</v>
          </cell>
          <cell r="AG153">
            <v>0</v>
          </cell>
          <cell r="AH153">
            <v>525.14</v>
          </cell>
          <cell r="AI153">
            <v>106.25</v>
          </cell>
          <cell r="AJ153">
            <v>6.7</v>
          </cell>
          <cell r="AK153">
            <v>638.09</v>
          </cell>
          <cell r="AM153">
            <v>441.12</v>
          </cell>
          <cell r="AN153">
            <v>89.25</v>
          </cell>
          <cell r="AO153">
            <v>5.63</v>
          </cell>
          <cell r="AP153">
            <v>536</v>
          </cell>
          <cell r="AQ153">
            <v>0</v>
          </cell>
          <cell r="AT153" t="e">
            <v>#DIV/0!</v>
          </cell>
          <cell r="AU153">
            <v>441.13</v>
          </cell>
          <cell r="AV153">
            <v>441.13</v>
          </cell>
          <cell r="AW153">
            <v>89.49</v>
          </cell>
          <cell r="AX153">
            <v>5.62</v>
          </cell>
          <cell r="AY153">
            <v>536.24</v>
          </cell>
          <cell r="AZ153">
            <v>370.55</v>
          </cell>
        </row>
        <row r="154">
          <cell r="A154">
            <v>596</v>
          </cell>
          <cell r="C154" t="str">
            <v>RC</v>
          </cell>
          <cell r="D154" t="str">
            <v>SONALIKA 100 Ø RC</v>
          </cell>
          <cell r="E154" t="str">
            <v>M/C</v>
          </cell>
          <cell r="F154">
            <v>124</v>
          </cell>
          <cell r="G154">
            <v>1.0549999999999999</v>
          </cell>
          <cell r="I154">
            <v>1.0549999999999999</v>
          </cell>
          <cell r="J154">
            <v>1.415</v>
          </cell>
          <cell r="K154">
            <v>1.415</v>
          </cell>
          <cell r="P154">
            <v>1.86</v>
          </cell>
          <cell r="Q154">
            <v>0</v>
          </cell>
          <cell r="R154">
            <v>415</v>
          </cell>
          <cell r="S154">
            <v>58</v>
          </cell>
          <cell r="T154">
            <v>2</v>
          </cell>
          <cell r="U154">
            <v>475</v>
          </cell>
          <cell r="V154">
            <v>456.5</v>
          </cell>
          <cell r="W154">
            <v>63.8</v>
          </cell>
          <cell r="X154">
            <v>2.2000000000000002</v>
          </cell>
          <cell r="Y154">
            <v>522.5</v>
          </cell>
          <cell r="AC154">
            <v>0</v>
          </cell>
          <cell r="AG154">
            <v>0</v>
          </cell>
          <cell r="AH154">
            <v>622.5</v>
          </cell>
          <cell r="AI154">
            <v>138.55000000000001</v>
          </cell>
          <cell r="AJ154">
            <v>6.25</v>
          </cell>
          <cell r="AK154">
            <v>767.3</v>
          </cell>
          <cell r="AM154">
            <v>522.9</v>
          </cell>
          <cell r="AN154">
            <v>116.38</v>
          </cell>
          <cell r="AO154">
            <v>5.25</v>
          </cell>
          <cell r="AP154">
            <v>644.53</v>
          </cell>
          <cell r="AQ154">
            <v>0</v>
          </cell>
          <cell r="AT154" t="e">
            <v>#DIV/0!</v>
          </cell>
          <cell r="AU154">
            <v>523.37</v>
          </cell>
          <cell r="AV154">
            <v>523.37</v>
          </cell>
          <cell r="AW154">
            <v>116.43</v>
          </cell>
          <cell r="AX154">
            <v>5.24</v>
          </cell>
          <cell r="AY154">
            <v>645.04</v>
          </cell>
          <cell r="AZ154">
            <v>439.63</v>
          </cell>
        </row>
        <row r="155">
          <cell r="A155">
            <v>597</v>
          </cell>
          <cell r="C155" t="str">
            <v>RC</v>
          </cell>
          <cell r="D155" t="str">
            <v>SONALIKA 95 Ø  RC</v>
          </cell>
          <cell r="E155" t="str">
            <v>M/C</v>
          </cell>
          <cell r="F155">
            <v>124</v>
          </cell>
          <cell r="G155">
            <v>0.92600000000000005</v>
          </cell>
          <cell r="I155">
            <v>0.92600000000000005</v>
          </cell>
          <cell r="J155">
            <v>1.371</v>
          </cell>
          <cell r="K155">
            <v>1.371</v>
          </cell>
          <cell r="P155">
            <v>1.86</v>
          </cell>
          <cell r="Q155">
            <v>0</v>
          </cell>
          <cell r="R155">
            <v>395</v>
          </cell>
          <cell r="S155">
            <v>55</v>
          </cell>
          <cell r="T155">
            <v>2</v>
          </cell>
          <cell r="U155">
            <v>452</v>
          </cell>
          <cell r="V155">
            <v>434.5</v>
          </cell>
          <cell r="W155">
            <v>60.5</v>
          </cell>
          <cell r="X155">
            <v>2.2000000000000002</v>
          </cell>
          <cell r="Y155">
            <v>497.2</v>
          </cell>
          <cell r="AC155">
            <v>0</v>
          </cell>
          <cell r="AG155">
            <v>0</v>
          </cell>
          <cell r="AH155">
            <v>604.92999999999995</v>
          </cell>
          <cell r="AI155">
            <v>114.69</v>
          </cell>
          <cell r="AJ155">
            <v>6.25</v>
          </cell>
          <cell r="AK155">
            <v>725.86999999999989</v>
          </cell>
          <cell r="AM155">
            <v>508.14</v>
          </cell>
          <cell r="AN155">
            <v>96.34</v>
          </cell>
          <cell r="AO155">
            <v>5.25</v>
          </cell>
          <cell r="AP155">
            <v>609.73</v>
          </cell>
          <cell r="AQ155">
            <v>0</v>
          </cell>
          <cell r="AT155" t="e">
            <v>#DIV/0!</v>
          </cell>
          <cell r="AU155">
            <v>508.19</v>
          </cell>
          <cell r="AV155">
            <v>508.19</v>
          </cell>
          <cell r="AW155">
            <v>116.43</v>
          </cell>
          <cell r="AX155">
            <v>5.24</v>
          </cell>
          <cell r="AY155">
            <v>629.86</v>
          </cell>
          <cell r="AZ155">
            <v>426.88</v>
          </cell>
        </row>
        <row r="156">
          <cell r="A156">
            <v>901</v>
          </cell>
          <cell r="D156" t="str">
            <v>PERKINS P3  DI - 4RV ST</v>
          </cell>
          <cell r="E156" t="str">
            <v>M/C</v>
          </cell>
          <cell r="F156">
            <v>124</v>
          </cell>
          <cell r="G156">
            <v>0.84</v>
          </cell>
          <cell r="I156">
            <v>0.84</v>
          </cell>
          <cell r="J156">
            <v>1.26</v>
          </cell>
          <cell r="K156">
            <v>1.26</v>
          </cell>
          <cell r="P156">
            <v>1.68</v>
          </cell>
          <cell r="Q156">
            <v>0</v>
          </cell>
          <cell r="U156">
            <v>0</v>
          </cell>
          <cell r="Y156">
            <v>0</v>
          </cell>
          <cell r="AC156">
            <v>0</v>
          </cell>
          <cell r="AG156">
            <v>0</v>
          </cell>
          <cell r="AH156">
            <v>329</v>
          </cell>
          <cell r="AI156">
            <v>89.16</v>
          </cell>
          <cell r="AJ156">
            <v>6.61</v>
          </cell>
          <cell r="AK156">
            <v>424.77</v>
          </cell>
          <cell r="AM156">
            <v>276.36</v>
          </cell>
          <cell r="AN156">
            <v>74.89</v>
          </cell>
          <cell r="AO156">
            <v>5.55</v>
          </cell>
          <cell r="AP156">
            <v>356.8</v>
          </cell>
          <cell r="AQ156">
            <v>0</v>
          </cell>
          <cell r="AT156" t="e">
            <v>#DIV/0!</v>
          </cell>
          <cell r="AU156">
            <v>276.36</v>
          </cell>
          <cell r="AV156">
            <v>276.36</v>
          </cell>
          <cell r="AW156">
            <v>74.89</v>
          </cell>
          <cell r="AX156">
            <v>5.55</v>
          </cell>
          <cell r="AY156">
            <v>356.8</v>
          </cell>
          <cell r="AZ156">
            <v>232.14</v>
          </cell>
        </row>
        <row r="157">
          <cell r="A157">
            <v>902</v>
          </cell>
          <cell r="D157" t="str">
            <v>BAJAJ 3WH 4S (61 Ø GC)</v>
          </cell>
          <cell r="E157" t="str">
            <v>M/C</v>
          </cell>
          <cell r="F157">
            <v>124</v>
          </cell>
          <cell r="G157">
            <v>0.115</v>
          </cell>
          <cell r="I157">
            <v>0.115</v>
          </cell>
          <cell r="J157">
            <v>0.185</v>
          </cell>
          <cell r="K157">
            <v>0.185</v>
          </cell>
          <cell r="P157">
            <v>0.92</v>
          </cell>
          <cell r="Q157">
            <v>0</v>
          </cell>
          <cell r="R157">
            <v>90</v>
          </cell>
          <cell r="S157">
            <v>21</v>
          </cell>
          <cell r="T157">
            <v>2</v>
          </cell>
          <cell r="U157">
            <v>113</v>
          </cell>
          <cell r="Y157">
            <v>0</v>
          </cell>
          <cell r="AC157">
            <v>0</v>
          </cell>
          <cell r="AG157">
            <v>0</v>
          </cell>
          <cell r="AK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T157" t="e">
            <v>#DIV/0!</v>
          </cell>
          <cell r="AU157">
            <v>0</v>
          </cell>
          <cell r="AY157">
            <v>0</v>
          </cell>
          <cell r="AZ157">
            <v>0</v>
          </cell>
        </row>
        <row r="158">
          <cell r="A158" t="str">
            <v>101M</v>
          </cell>
          <cell r="B158" t="str">
            <v>MP</v>
          </cell>
          <cell r="D158" t="str">
            <v>CALIBER 110 CC</v>
          </cell>
          <cell r="E158" t="str">
            <v>M/C</v>
          </cell>
          <cell r="F158">
            <v>124</v>
          </cell>
          <cell r="G158">
            <v>8.3000000000000004E-2</v>
          </cell>
          <cell r="I158">
            <v>8.3000000000000004E-2</v>
          </cell>
          <cell r="J158">
            <v>0.14000000000000001</v>
          </cell>
          <cell r="K158">
            <v>0.14000000000000001</v>
          </cell>
          <cell r="N158">
            <v>2</v>
          </cell>
          <cell r="O158">
            <v>156.97</v>
          </cell>
          <cell r="P158">
            <v>0.82</v>
          </cell>
          <cell r="Q158">
            <v>0</v>
          </cell>
          <cell r="R158">
            <v>104</v>
          </cell>
          <cell r="S158">
            <v>20</v>
          </cell>
          <cell r="T158">
            <v>2</v>
          </cell>
          <cell r="U158">
            <v>126</v>
          </cell>
          <cell r="Y158">
            <v>0</v>
          </cell>
          <cell r="AC158">
            <v>0</v>
          </cell>
          <cell r="AG158">
            <v>0</v>
          </cell>
          <cell r="AH158">
            <v>438.75</v>
          </cell>
          <cell r="AK158">
            <v>438.75</v>
          </cell>
          <cell r="AL158">
            <v>205.54</v>
          </cell>
          <cell r="AM158">
            <v>195.9</v>
          </cell>
          <cell r="AN158">
            <v>0</v>
          </cell>
          <cell r="AO158">
            <v>0</v>
          </cell>
          <cell r="AP158">
            <v>195.9</v>
          </cell>
          <cell r="AQ158">
            <v>172.65</v>
          </cell>
          <cell r="AS158">
            <v>156.96</v>
          </cell>
          <cell r="AT158">
            <v>90.912250217202441</v>
          </cell>
          <cell r="AU158">
            <v>196.83</v>
          </cell>
          <cell r="AV158">
            <v>369.48</v>
          </cell>
          <cell r="AY158">
            <v>196.83</v>
          </cell>
          <cell r="AZ158">
            <v>165.34</v>
          </cell>
          <cell r="BB158">
            <v>156.96</v>
          </cell>
        </row>
        <row r="159">
          <cell r="A159" t="str">
            <v>104M</v>
          </cell>
          <cell r="B159" t="str">
            <v>MP</v>
          </cell>
          <cell r="D159" t="str">
            <v>BAJAJ CUB MOD.</v>
          </cell>
          <cell r="E159" t="str">
            <v>M/C</v>
          </cell>
          <cell r="F159">
            <v>138</v>
          </cell>
          <cell r="G159">
            <v>0.105</v>
          </cell>
          <cell r="I159">
            <v>0.105</v>
          </cell>
          <cell r="J159">
            <v>0.187</v>
          </cell>
          <cell r="K159">
            <v>0.187</v>
          </cell>
          <cell r="M159" t="str">
            <v>P</v>
          </cell>
          <cell r="N159">
            <v>2</v>
          </cell>
          <cell r="O159">
            <v>68</v>
          </cell>
          <cell r="P159">
            <v>0.84</v>
          </cell>
          <cell r="Q159">
            <v>0</v>
          </cell>
          <cell r="R159">
            <v>82.26</v>
          </cell>
          <cell r="S159">
            <v>18.079999999999998</v>
          </cell>
          <cell r="T159">
            <v>1.2</v>
          </cell>
          <cell r="U159">
            <v>101.54</v>
          </cell>
          <cell r="V159">
            <v>87.78</v>
          </cell>
          <cell r="W159">
            <v>19.29</v>
          </cell>
          <cell r="X159">
            <v>1.28</v>
          </cell>
          <cell r="Y159">
            <v>108.35</v>
          </cell>
          <cell r="AC159">
            <v>0</v>
          </cell>
          <cell r="AG159">
            <v>0</v>
          </cell>
          <cell r="AH159">
            <v>320.3</v>
          </cell>
          <cell r="AK159">
            <v>320.3</v>
          </cell>
          <cell r="AL159">
            <v>90.31</v>
          </cell>
          <cell r="AM159">
            <v>193.19</v>
          </cell>
          <cell r="AN159">
            <v>0</v>
          </cell>
          <cell r="AO159">
            <v>0</v>
          </cell>
          <cell r="AP159">
            <v>193.19</v>
          </cell>
          <cell r="AQ159">
            <v>75.86</v>
          </cell>
          <cell r="AS159">
            <v>67.86</v>
          </cell>
          <cell r="AT159">
            <v>89.454257843395723</v>
          </cell>
          <cell r="AU159">
            <v>193.86</v>
          </cell>
          <cell r="AV159">
            <v>269.72000000000003</v>
          </cell>
          <cell r="AY159">
            <v>193.86</v>
          </cell>
          <cell r="AZ159">
            <v>162.84</v>
          </cell>
          <cell r="BB159">
            <v>67.86</v>
          </cell>
        </row>
        <row r="160">
          <cell r="A160" t="str">
            <v>106M</v>
          </cell>
          <cell r="B160" t="str">
            <v>MP</v>
          </cell>
          <cell r="D160" t="str">
            <v>RAJDOOT</v>
          </cell>
          <cell r="E160" t="str">
            <v>M/C</v>
          </cell>
          <cell r="F160">
            <v>138</v>
          </cell>
          <cell r="G160">
            <v>0.184</v>
          </cell>
          <cell r="I160">
            <v>0.184</v>
          </cell>
          <cell r="J160">
            <v>0.29699999999999999</v>
          </cell>
          <cell r="K160">
            <v>0.29699999999999999</v>
          </cell>
          <cell r="M160" t="str">
            <v>P</v>
          </cell>
          <cell r="N160">
            <v>2</v>
          </cell>
          <cell r="O160">
            <v>29.34</v>
          </cell>
          <cell r="P160">
            <v>1.08</v>
          </cell>
          <cell r="Q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AC160">
            <v>0</v>
          </cell>
          <cell r="AG160">
            <v>0</v>
          </cell>
          <cell r="AH160">
            <v>298.05</v>
          </cell>
          <cell r="AK160">
            <v>298.05</v>
          </cell>
          <cell r="AL160">
            <v>39.049999999999997</v>
          </cell>
          <cell r="AM160">
            <v>217.56</v>
          </cell>
          <cell r="AN160">
            <v>0</v>
          </cell>
          <cell r="AO160">
            <v>0</v>
          </cell>
          <cell r="AP160">
            <v>217.56</v>
          </cell>
          <cell r="AQ160">
            <v>32.799999999999997</v>
          </cell>
          <cell r="AS160">
            <v>29.34</v>
          </cell>
          <cell r="AT160">
            <v>89.451219512195138</v>
          </cell>
          <cell r="AU160">
            <v>218.17000000000002</v>
          </cell>
          <cell r="AV160">
            <v>250.97</v>
          </cell>
          <cell r="AX160">
            <v>0</v>
          </cell>
          <cell r="AY160">
            <v>218.17000000000002</v>
          </cell>
          <cell r="AZ160">
            <v>183.26</v>
          </cell>
          <cell r="BB160">
            <v>29.34</v>
          </cell>
        </row>
        <row r="161">
          <cell r="A161" t="str">
            <v>107M</v>
          </cell>
          <cell r="B161" t="str">
            <v>MP</v>
          </cell>
          <cell r="D161" t="str">
            <v>BAJAJ CLASSIC 5 PORT</v>
          </cell>
          <cell r="E161" t="str">
            <v>M/C</v>
          </cell>
          <cell r="F161">
            <v>244</v>
          </cell>
          <cell r="G161">
            <v>0.151</v>
          </cell>
          <cell r="I161">
            <v>0.151</v>
          </cell>
          <cell r="J161">
            <v>0.35299999999999998</v>
          </cell>
          <cell r="K161">
            <v>0.35299999999999998</v>
          </cell>
          <cell r="M161" t="str">
            <v>P</v>
          </cell>
          <cell r="N161">
            <v>2</v>
          </cell>
          <cell r="O161">
            <v>49.25</v>
          </cell>
          <cell r="P161">
            <v>0.92</v>
          </cell>
          <cell r="Q161">
            <v>0</v>
          </cell>
          <cell r="R161">
            <v>108.12</v>
          </cell>
          <cell r="S161">
            <v>19.73</v>
          </cell>
          <cell r="T161">
            <v>1.1599999999999999</v>
          </cell>
          <cell r="U161">
            <v>129.01</v>
          </cell>
          <cell r="V161">
            <v>118.93</v>
          </cell>
          <cell r="W161">
            <v>21.7</v>
          </cell>
          <cell r="X161">
            <v>1.28</v>
          </cell>
          <cell r="Y161">
            <v>141.91</v>
          </cell>
          <cell r="AC161">
            <v>0</v>
          </cell>
          <cell r="AD161">
            <v>133.01</v>
          </cell>
          <cell r="AE161">
            <v>13.16</v>
          </cell>
          <cell r="AF161">
            <v>1.88</v>
          </cell>
          <cell r="AG161">
            <v>148.04999999999998</v>
          </cell>
          <cell r="AH161">
            <v>275.61</v>
          </cell>
          <cell r="AK161">
            <v>275.61</v>
          </cell>
          <cell r="AL161">
            <v>65.53</v>
          </cell>
          <cell r="AM161">
            <v>176.45999999999998</v>
          </cell>
          <cell r="AN161">
            <v>0</v>
          </cell>
          <cell r="AO161">
            <v>0</v>
          </cell>
          <cell r="AP161">
            <v>176.45999999999998</v>
          </cell>
          <cell r="AQ161">
            <v>55.05</v>
          </cell>
          <cell r="AS161">
            <v>52</v>
          </cell>
          <cell r="AT161">
            <v>94.459582198001826</v>
          </cell>
          <cell r="AU161">
            <v>177.01999999999998</v>
          </cell>
          <cell r="AV161">
            <v>232.07</v>
          </cell>
          <cell r="AY161">
            <v>177.01999999999998</v>
          </cell>
          <cell r="AZ161">
            <v>148.69999999999999</v>
          </cell>
          <cell r="BB161">
            <v>52</v>
          </cell>
        </row>
        <row r="162">
          <cell r="A162" t="str">
            <v>108M</v>
          </cell>
          <cell r="B162" t="str">
            <v>MP</v>
          </cell>
          <cell r="D162" t="str">
            <v>BAJAJ COMMERICAL 175 CC</v>
          </cell>
          <cell r="E162" t="str">
            <v>M/C</v>
          </cell>
          <cell r="F162">
            <v>138</v>
          </cell>
          <cell r="G162">
            <v>0.16200000000000001</v>
          </cell>
          <cell r="I162">
            <v>0.15</v>
          </cell>
          <cell r="J162">
            <v>0.30499999999999999</v>
          </cell>
          <cell r="K162">
            <v>0.30499999999999999</v>
          </cell>
          <cell r="O162">
            <v>0</v>
          </cell>
          <cell r="P162">
            <v>0.92</v>
          </cell>
          <cell r="Q162">
            <v>0</v>
          </cell>
          <cell r="R162">
            <v>108.12</v>
          </cell>
          <cell r="S162">
            <v>19.73</v>
          </cell>
          <cell r="T162">
            <v>1.1599999999999999</v>
          </cell>
          <cell r="U162">
            <v>129.01</v>
          </cell>
          <cell r="V162">
            <v>118.93</v>
          </cell>
          <cell r="W162">
            <v>21.7</v>
          </cell>
          <cell r="X162">
            <v>1.28</v>
          </cell>
          <cell r="Y162">
            <v>141.91</v>
          </cell>
          <cell r="AC162">
            <v>0</v>
          </cell>
          <cell r="AD162">
            <v>133.01</v>
          </cell>
          <cell r="AE162">
            <v>13.16</v>
          </cell>
          <cell r="AF162">
            <v>1.88</v>
          </cell>
          <cell r="AG162">
            <v>148.04999999999998</v>
          </cell>
          <cell r="AH162">
            <v>275.61</v>
          </cell>
          <cell r="AK162">
            <v>275.61</v>
          </cell>
          <cell r="AL162">
            <v>65.53</v>
          </cell>
          <cell r="AM162">
            <v>176.45999999999998</v>
          </cell>
          <cell r="AN162">
            <v>0</v>
          </cell>
          <cell r="AO162">
            <v>0</v>
          </cell>
          <cell r="AP162">
            <v>176.45999999999998</v>
          </cell>
          <cell r="AQ162">
            <v>55.05</v>
          </cell>
          <cell r="AS162">
            <v>52</v>
          </cell>
          <cell r="AT162">
            <v>94.459582198001826</v>
          </cell>
          <cell r="AU162">
            <v>177.01999999999998</v>
          </cell>
          <cell r="AV162">
            <v>232.07</v>
          </cell>
          <cell r="AY162">
            <v>177.01999999999998</v>
          </cell>
          <cell r="AZ162">
            <v>148.69999999999999</v>
          </cell>
          <cell r="BB162">
            <v>52</v>
          </cell>
        </row>
        <row r="163">
          <cell r="A163" t="str">
            <v>109M</v>
          </cell>
          <cell r="B163" t="str">
            <v>MP</v>
          </cell>
          <cell r="D163" t="str">
            <v>BAJAJ CHETAK</v>
          </cell>
          <cell r="E163" t="str">
            <v>M/C</v>
          </cell>
          <cell r="F163">
            <v>138</v>
          </cell>
          <cell r="G163">
            <v>0.16200000000000001</v>
          </cell>
          <cell r="I163">
            <v>0.16200000000000001</v>
          </cell>
          <cell r="J163">
            <v>0.29499999999999998</v>
          </cell>
          <cell r="K163">
            <v>0.29499999999999998</v>
          </cell>
          <cell r="M163" t="str">
            <v>P</v>
          </cell>
          <cell r="N163">
            <v>2</v>
          </cell>
          <cell r="O163">
            <v>27.13</v>
          </cell>
          <cell r="P163">
            <v>0.92</v>
          </cell>
          <cell r="Q163">
            <v>0</v>
          </cell>
          <cell r="R163">
            <v>87</v>
          </cell>
          <cell r="S163">
            <v>19.73</v>
          </cell>
          <cell r="T163">
            <v>1.1599999999999999</v>
          </cell>
          <cell r="U163">
            <v>107.89</v>
          </cell>
          <cell r="V163">
            <v>95.7</v>
          </cell>
          <cell r="W163">
            <v>21.7</v>
          </cell>
          <cell r="X163">
            <v>1.28</v>
          </cell>
          <cell r="Y163">
            <v>118.68</v>
          </cell>
          <cell r="AC163">
            <v>0</v>
          </cell>
          <cell r="AG163">
            <v>0</v>
          </cell>
          <cell r="AH163">
            <v>238.86</v>
          </cell>
          <cell r="AK163">
            <v>238.86</v>
          </cell>
          <cell r="AL163">
            <v>39.049999999999997</v>
          </cell>
          <cell r="AM163">
            <v>167.83999999999997</v>
          </cell>
          <cell r="AN163">
            <v>0</v>
          </cell>
          <cell r="AO163">
            <v>0</v>
          </cell>
          <cell r="AP163">
            <v>167.83999999999997</v>
          </cell>
          <cell r="AQ163">
            <v>32.799999999999997</v>
          </cell>
          <cell r="AS163">
            <v>27.13</v>
          </cell>
          <cell r="AT163">
            <v>82.713414634146346</v>
          </cell>
          <cell r="AU163">
            <v>168.32999999999998</v>
          </cell>
          <cell r="AV163">
            <v>201.13</v>
          </cell>
          <cell r="AY163">
            <v>168.32999999999998</v>
          </cell>
          <cell r="AZ163">
            <v>141.4</v>
          </cell>
          <cell r="BB163">
            <v>27.13</v>
          </cell>
        </row>
        <row r="164">
          <cell r="A164" t="str">
            <v>109MPS</v>
          </cell>
          <cell r="B164" t="str">
            <v>MP</v>
          </cell>
          <cell r="D164" t="str">
            <v>BAJAJ CHETAK</v>
          </cell>
          <cell r="E164" t="str">
            <v>M/C</v>
          </cell>
          <cell r="F164">
            <v>138</v>
          </cell>
          <cell r="G164">
            <v>0.16200000000000001</v>
          </cell>
          <cell r="I164">
            <v>0.16200000000000001</v>
          </cell>
          <cell r="J164">
            <v>0.29499999999999998</v>
          </cell>
          <cell r="K164">
            <v>0.29499999999999998</v>
          </cell>
          <cell r="M164" t="str">
            <v>P</v>
          </cell>
          <cell r="N164">
            <v>2</v>
          </cell>
          <cell r="O164">
            <v>27.13</v>
          </cell>
          <cell r="P164">
            <v>0.92</v>
          </cell>
          <cell r="Q164">
            <v>0</v>
          </cell>
          <cell r="R164">
            <v>87</v>
          </cell>
          <cell r="S164">
            <v>19.73</v>
          </cell>
          <cell r="T164">
            <v>1.1599999999999999</v>
          </cell>
          <cell r="U164">
            <v>107.89</v>
          </cell>
          <cell r="V164">
            <v>95.7</v>
          </cell>
          <cell r="W164">
            <v>21.7</v>
          </cell>
          <cell r="X164">
            <v>1.28</v>
          </cell>
          <cell r="Y164">
            <v>118.68</v>
          </cell>
          <cell r="AC164">
            <v>0</v>
          </cell>
          <cell r="AG164">
            <v>0</v>
          </cell>
          <cell r="AH164">
            <v>238.86</v>
          </cell>
          <cell r="AK164">
            <v>238.86</v>
          </cell>
          <cell r="AL164">
            <v>39.049999999999997</v>
          </cell>
          <cell r="AM164">
            <v>167.83999999999997</v>
          </cell>
          <cell r="AN164">
            <v>0</v>
          </cell>
          <cell r="AO164">
            <v>0</v>
          </cell>
          <cell r="AP164">
            <v>167.83999999999997</v>
          </cell>
          <cell r="AQ164">
            <v>32.799999999999997</v>
          </cell>
          <cell r="AS164">
            <v>27.13</v>
          </cell>
          <cell r="AT164">
            <v>82.713414634146346</v>
          </cell>
          <cell r="AU164">
            <v>168.32999999999998</v>
          </cell>
          <cell r="AV164">
            <v>201.13</v>
          </cell>
          <cell r="AY164">
            <v>168.32999999999998</v>
          </cell>
          <cell r="AZ164">
            <v>141.4</v>
          </cell>
          <cell r="BB164">
            <v>27.13</v>
          </cell>
        </row>
        <row r="165">
          <cell r="A165" t="str">
            <v>114M</v>
          </cell>
          <cell r="B165" t="str">
            <v>MP</v>
          </cell>
          <cell r="D165" t="str">
            <v>BAJAJ M-50</v>
          </cell>
          <cell r="E165" t="str">
            <v>M/C</v>
          </cell>
          <cell r="F165" t="str">
            <v>AC9A</v>
          </cell>
          <cell r="G165">
            <v>6.2E-2</v>
          </cell>
          <cell r="I165">
            <v>6.2E-2</v>
          </cell>
          <cell r="J165">
            <v>0.1</v>
          </cell>
          <cell r="K165">
            <v>0.1</v>
          </cell>
          <cell r="N165">
            <v>2</v>
          </cell>
          <cell r="O165">
            <v>41.85</v>
          </cell>
          <cell r="P165">
            <v>0.68</v>
          </cell>
          <cell r="Q165">
            <v>0</v>
          </cell>
          <cell r="R165">
            <v>86</v>
          </cell>
          <cell r="S165">
            <v>18</v>
          </cell>
          <cell r="U165">
            <v>104</v>
          </cell>
          <cell r="V165">
            <v>79.150000000000006</v>
          </cell>
          <cell r="W165">
            <v>19.8</v>
          </cell>
          <cell r="X165">
            <v>1.32</v>
          </cell>
          <cell r="Y165">
            <v>100.27000000000001</v>
          </cell>
          <cell r="AC165">
            <v>0</v>
          </cell>
          <cell r="AG165">
            <v>0</v>
          </cell>
          <cell r="AH165">
            <v>246.61</v>
          </cell>
          <cell r="AK165">
            <v>246.61</v>
          </cell>
          <cell r="AL165">
            <v>55.7</v>
          </cell>
          <cell r="AM165">
            <v>160.36000000000001</v>
          </cell>
          <cell r="AN165">
            <v>0</v>
          </cell>
          <cell r="AO165">
            <v>0</v>
          </cell>
          <cell r="AP165">
            <v>160.36000000000001</v>
          </cell>
          <cell r="AQ165">
            <v>46.79</v>
          </cell>
          <cell r="AS165">
            <v>41.85</v>
          </cell>
          <cell r="AT165">
            <v>89.442188501816631</v>
          </cell>
          <cell r="AU165">
            <v>160.85</v>
          </cell>
          <cell r="AV165">
            <v>207.64</v>
          </cell>
          <cell r="AY165">
            <v>160.85</v>
          </cell>
          <cell r="AZ165">
            <v>135.11000000000001</v>
          </cell>
          <cell r="BB165">
            <v>41.85</v>
          </cell>
        </row>
        <row r="166">
          <cell r="A166" t="str">
            <v>119M</v>
          </cell>
          <cell r="B166" t="str">
            <v>MP</v>
          </cell>
          <cell r="D166" t="str">
            <v>VESPA 150 NV OLD</v>
          </cell>
          <cell r="E166" t="str">
            <v>M/C</v>
          </cell>
          <cell r="F166">
            <v>244</v>
          </cell>
          <cell r="G166">
            <v>0.156</v>
          </cell>
          <cell r="I166">
            <v>0.156</v>
          </cell>
          <cell r="J166">
            <v>0.30099999999999999</v>
          </cell>
          <cell r="K166">
            <v>0.30099999999999999</v>
          </cell>
          <cell r="M166" t="str">
            <v>P</v>
          </cell>
          <cell r="N166">
            <v>2</v>
          </cell>
          <cell r="O166">
            <v>73.5</v>
          </cell>
          <cell r="P166">
            <v>0.92</v>
          </cell>
          <cell r="Q166">
            <v>0</v>
          </cell>
          <cell r="R166">
            <v>99</v>
          </cell>
          <cell r="S166">
            <v>19.43</v>
          </cell>
          <cell r="T166">
            <v>1.1000000000000001</v>
          </cell>
          <cell r="U166">
            <v>119.53</v>
          </cell>
          <cell r="Y166">
            <v>0</v>
          </cell>
          <cell r="AC166">
            <v>0</v>
          </cell>
          <cell r="AG166">
            <v>0</v>
          </cell>
          <cell r="AH166">
            <v>277.63</v>
          </cell>
          <cell r="AK166">
            <v>277.63</v>
          </cell>
          <cell r="AL166">
            <v>90.31</v>
          </cell>
          <cell r="AM166">
            <v>157.35000000000002</v>
          </cell>
          <cell r="AN166">
            <v>0</v>
          </cell>
          <cell r="AO166">
            <v>0</v>
          </cell>
          <cell r="AP166">
            <v>157.35000000000002</v>
          </cell>
          <cell r="AQ166">
            <v>75.86</v>
          </cell>
          <cell r="AS166">
            <v>73.5</v>
          </cell>
          <cell r="AT166">
            <v>96.889006063801745</v>
          </cell>
          <cell r="AU166">
            <v>157.92000000000002</v>
          </cell>
          <cell r="AV166">
            <v>233.78</v>
          </cell>
          <cell r="AY166">
            <v>157.92000000000002</v>
          </cell>
          <cell r="AZ166">
            <v>132.65</v>
          </cell>
          <cell r="BB166">
            <v>73.5</v>
          </cell>
        </row>
        <row r="167">
          <cell r="A167" t="str">
            <v>120M</v>
          </cell>
          <cell r="B167" t="str">
            <v>MP</v>
          </cell>
          <cell r="D167" t="str">
            <v>HERO PUCH 65 CC</v>
          </cell>
          <cell r="E167" t="str">
            <v>M/C</v>
          </cell>
          <cell r="F167">
            <v>244</v>
          </cell>
          <cell r="G167">
            <v>7.3999999999999996E-2</v>
          </cell>
          <cell r="I167">
            <v>7.3999999999999996E-2</v>
          </cell>
          <cell r="J167">
            <v>0.13600000000000001</v>
          </cell>
          <cell r="K167">
            <v>0.13600000000000001</v>
          </cell>
          <cell r="M167" t="str">
            <v>P</v>
          </cell>
          <cell r="N167">
            <v>2</v>
          </cell>
          <cell r="O167">
            <v>35.49</v>
          </cell>
          <cell r="P167">
            <v>0.38</v>
          </cell>
          <cell r="Q167">
            <v>0</v>
          </cell>
          <cell r="R167">
            <v>77</v>
          </cell>
          <cell r="S167">
            <v>17.940000000000001</v>
          </cell>
          <cell r="T167">
            <v>1.8</v>
          </cell>
          <cell r="U167">
            <v>96.740000000000009</v>
          </cell>
          <cell r="V167">
            <v>112.87</v>
          </cell>
          <cell r="W167">
            <v>18.170000000000002</v>
          </cell>
          <cell r="X167">
            <v>2.88</v>
          </cell>
          <cell r="Y167">
            <v>133.92000000000002</v>
          </cell>
          <cell r="AC167">
            <v>0</v>
          </cell>
          <cell r="AG167">
            <v>0</v>
          </cell>
          <cell r="AH167">
            <v>210.91</v>
          </cell>
          <cell r="AK167">
            <v>210.91</v>
          </cell>
          <cell r="AL167">
            <v>45.09</v>
          </cell>
          <cell r="AM167">
            <v>139.28</v>
          </cell>
          <cell r="AN167">
            <v>0</v>
          </cell>
          <cell r="AO167">
            <v>0</v>
          </cell>
          <cell r="AP167">
            <v>139.28</v>
          </cell>
          <cell r="AQ167">
            <v>37.880000000000003</v>
          </cell>
          <cell r="AS167">
            <v>35.46</v>
          </cell>
          <cell r="AT167">
            <v>93.611404435058077</v>
          </cell>
          <cell r="AU167">
            <v>139.71</v>
          </cell>
          <cell r="AV167">
            <v>177.59</v>
          </cell>
          <cell r="AY167">
            <v>139.71</v>
          </cell>
          <cell r="AZ167">
            <v>117.36</v>
          </cell>
          <cell r="BB167">
            <v>35.46</v>
          </cell>
        </row>
        <row r="168">
          <cell r="A168" t="str">
            <v>127M</v>
          </cell>
          <cell r="B168" t="str">
            <v>MP</v>
          </cell>
          <cell r="D168" t="str">
            <v>VESPA 150 NV /4S 5 PORT</v>
          </cell>
          <cell r="E168" t="str">
            <v>M/C</v>
          </cell>
          <cell r="F168">
            <v>244</v>
          </cell>
          <cell r="G168">
            <v>0.159</v>
          </cell>
          <cell r="I168">
            <v>0.159</v>
          </cell>
          <cell r="J168">
            <v>0.30099999999999999</v>
          </cell>
          <cell r="K168">
            <v>0.30099999999999999</v>
          </cell>
          <cell r="M168" t="str">
            <v>P</v>
          </cell>
          <cell r="N168">
            <v>2</v>
          </cell>
          <cell r="O168">
            <v>75.400000000000006</v>
          </cell>
          <cell r="P168">
            <v>0.92</v>
          </cell>
          <cell r="Q168">
            <v>0</v>
          </cell>
          <cell r="R168">
            <v>99</v>
          </cell>
          <cell r="S168">
            <v>19.43</v>
          </cell>
          <cell r="T168">
            <v>1.1000000000000001</v>
          </cell>
          <cell r="U168">
            <v>119.53</v>
          </cell>
          <cell r="V168">
            <v>113.85</v>
          </cell>
          <cell r="Y168">
            <v>113.85</v>
          </cell>
          <cell r="AC168">
            <v>0</v>
          </cell>
          <cell r="AG168">
            <v>0</v>
          </cell>
          <cell r="AH168">
            <v>288.75</v>
          </cell>
          <cell r="AK168">
            <v>288.75</v>
          </cell>
          <cell r="AL168">
            <v>90.31</v>
          </cell>
          <cell r="AM168">
            <v>166.69</v>
          </cell>
          <cell r="AN168">
            <v>0</v>
          </cell>
          <cell r="AO168">
            <v>0</v>
          </cell>
          <cell r="AP168">
            <v>166.69</v>
          </cell>
          <cell r="AQ168">
            <v>75.86</v>
          </cell>
          <cell r="AS168">
            <v>75.400000000000006</v>
          </cell>
          <cell r="AT168">
            <v>99.393619825995259</v>
          </cell>
          <cell r="AU168">
            <v>167.29000000000002</v>
          </cell>
          <cell r="AV168">
            <v>243.15</v>
          </cell>
          <cell r="AY168">
            <v>167.29000000000002</v>
          </cell>
          <cell r="AZ168">
            <v>140.52000000000001</v>
          </cell>
          <cell r="BB168">
            <v>75.400000000000006</v>
          </cell>
        </row>
        <row r="169">
          <cell r="A169" t="str">
            <v>128M</v>
          </cell>
          <cell r="B169" t="str">
            <v>MP</v>
          </cell>
          <cell r="D169" t="str">
            <v>VESPA 150 NV MOD.</v>
          </cell>
          <cell r="E169" t="str">
            <v>M/C</v>
          </cell>
          <cell r="F169">
            <v>244</v>
          </cell>
          <cell r="G169">
            <v>0.16300000000000001</v>
          </cell>
          <cell r="I169">
            <v>0.16300000000000001</v>
          </cell>
          <cell r="J169">
            <v>0.24299999999999999</v>
          </cell>
          <cell r="K169">
            <v>0.24299999999999999</v>
          </cell>
          <cell r="M169" t="str">
            <v>P</v>
          </cell>
          <cell r="N169">
            <v>2</v>
          </cell>
          <cell r="O169">
            <v>75.400000000000006</v>
          </cell>
          <cell r="P169">
            <v>0.92</v>
          </cell>
          <cell r="Q169">
            <v>0</v>
          </cell>
          <cell r="U169">
            <v>0</v>
          </cell>
          <cell r="Y169">
            <v>0</v>
          </cell>
          <cell r="AC169">
            <v>0</v>
          </cell>
          <cell r="AG169">
            <v>0</v>
          </cell>
          <cell r="AH169">
            <v>277.63</v>
          </cell>
          <cell r="AK169">
            <v>277.63</v>
          </cell>
          <cell r="AL169">
            <v>90.31</v>
          </cell>
          <cell r="AM169">
            <v>157.35000000000002</v>
          </cell>
          <cell r="AN169">
            <v>0</v>
          </cell>
          <cell r="AO169">
            <v>0</v>
          </cell>
          <cell r="AP169">
            <v>157.35000000000002</v>
          </cell>
          <cell r="AQ169">
            <v>75.86</v>
          </cell>
          <cell r="AS169">
            <v>73.5</v>
          </cell>
          <cell r="AT169">
            <v>96.889006063801745</v>
          </cell>
          <cell r="AU169">
            <v>157.92000000000002</v>
          </cell>
          <cell r="AV169">
            <v>233.78</v>
          </cell>
          <cell r="AY169">
            <v>157.92000000000002</v>
          </cell>
          <cell r="AZ169">
            <v>132.65</v>
          </cell>
          <cell r="BB169">
            <v>73.5</v>
          </cell>
        </row>
        <row r="170">
          <cell r="A170" t="str">
            <v>129M</v>
          </cell>
          <cell r="B170" t="str">
            <v>MP</v>
          </cell>
          <cell r="D170" t="str">
            <v>BAJAJ M 80 (47 Ø) OLD</v>
          </cell>
          <cell r="E170" t="str">
            <v>M/C</v>
          </cell>
          <cell r="F170">
            <v>138</v>
          </cell>
          <cell r="G170">
            <v>9.4E-2</v>
          </cell>
          <cell r="I170">
            <v>9.4E-2</v>
          </cell>
          <cell r="J170">
            <v>0.16</v>
          </cell>
          <cell r="K170">
            <v>0.16</v>
          </cell>
          <cell r="N170">
            <v>2</v>
          </cell>
          <cell r="O170">
            <v>41.85</v>
          </cell>
          <cell r="P170">
            <v>0.68</v>
          </cell>
          <cell r="Q170">
            <v>0</v>
          </cell>
          <cell r="R170">
            <v>65.25</v>
          </cell>
          <cell r="S170">
            <v>17</v>
          </cell>
          <cell r="T170">
            <v>2</v>
          </cell>
          <cell r="U170">
            <v>84.25</v>
          </cell>
          <cell r="V170">
            <v>73.48</v>
          </cell>
          <cell r="W170">
            <v>17.600000000000001</v>
          </cell>
          <cell r="X170">
            <v>1.32</v>
          </cell>
          <cell r="Y170">
            <v>92.4</v>
          </cell>
          <cell r="AC170">
            <v>0</v>
          </cell>
          <cell r="AG170">
            <v>0</v>
          </cell>
          <cell r="AH170">
            <v>253.36</v>
          </cell>
          <cell r="AK170">
            <v>253.36</v>
          </cell>
          <cell r="AL170">
            <v>55.7</v>
          </cell>
          <cell r="AM170">
            <v>166.03</v>
          </cell>
          <cell r="AN170">
            <v>0</v>
          </cell>
          <cell r="AO170">
            <v>0</v>
          </cell>
          <cell r="AP170">
            <v>166.03</v>
          </cell>
          <cell r="AQ170">
            <v>46.79</v>
          </cell>
          <cell r="AS170">
            <v>41.85</v>
          </cell>
          <cell r="AT170">
            <v>89.442188501816631</v>
          </cell>
          <cell r="AU170">
            <v>166.55</v>
          </cell>
          <cell r="AV170">
            <v>213.34</v>
          </cell>
          <cell r="AY170">
            <v>166.55</v>
          </cell>
          <cell r="AZ170">
            <v>139.9</v>
          </cell>
          <cell r="BB170">
            <v>41.85</v>
          </cell>
        </row>
        <row r="171">
          <cell r="A171" t="str">
            <v>132M</v>
          </cell>
          <cell r="B171" t="str">
            <v>MP</v>
          </cell>
          <cell r="D171" t="str">
            <v>BAJAJ M-74 MODI</v>
          </cell>
          <cell r="E171" t="str">
            <v>M/C</v>
          </cell>
          <cell r="F171">
            <v>138</v>
          </cell>
          <cell r="G171">
            <v>8.5000000000000006E-2</v>
          </cell>
          <cell r="I171">
            <v>8.5000000000000006E-2</v>
          </cell>
          <cell r="J171">
            <v>0.16600000000000001</v>
          </cell>
          <cell r="K171">
            <v>0.16600000000000001</v>
          </cell>
          <cell r="N171">
            <v>2</v>
          </cell>
          <cell r="O171">
            <v>33.89</v>
          </cell>
          <cell r="P171">
            <v>0.68</v>
          </cell>
          <cell r="Q171">
            <v>0</v>
          </cell>
          <cell r="R171">
            <v>66.8</v>
          </cell>
          <cell r="S171">
            <v>16</v>
          </cell>
          <cell r="T171">
            <v>1.2</v>
          </cell>
          <cell r="U171">
            <v>84</v>
          </cell>
          <cell r="V171">
            <v>73.48</v>
          </cell>
          <cell r="W171">
            <v>17.600000000000001</v>
          </cell>
          <cell r="X171">
            <v>1.32</v>
          </cell>
          <cell r="Y171">
            <v>92.4</v>
          </cell>
          <cell r="AC171">
            <v>0</v>
          </cell>
          <cell r="AG171">
            <v>0</v>
          </cell>
          <cell r="AH171">
            <v>242.44</v>
          </cell>
          <cell r="AK171">
            <v>242.44</v>
          </cell>
          <cell r="AL171">
            <v>45.09</v>
          </cell>
          <cell r="AM171">
            <v>165.77</v>
          </cell>
          <cell r="AN171">
            <v>0</v>
          </cell>
          <cell r="AO171">
            <v>0</v>
          </cell>
          <cell r="AP171">
            <v>165.77</v>
          </cell>
          <cell r="AQ171">
            <v>37.880000000000003</v>
          </cell>
          <cell r="AS171">
            <v>33.89</v>
          </cell>
          <cell r="AT171">
            <v>89.466737064413934</v>
          </cell>
          <cell r="AU171">
            <v>166.26</v>
          </cell>
          <cell r="AV171">
            <v>204.14</v>
          </cell>
          <cell r="AY171">
            <v>166.26</v>
          </cell>
          <cell r="AZ171">
            <v>139.66</v>
          </cell>
          <cell r="BB171">
            <v>33.89</v>
          </cell>
        </row>
        <row r="172">
          <cell r="A172" t="str">
            <v>135M</v>
          </cell>
          <cell r="B172" t="str">
            <v>MP</v>
          </cell>
          <cell r="D172" t="str">
            <v>AX 100</v>
          </cell>
          <cell r="E172" t="str">
            <v>M/C</v>
          </cell>
          <cell r="F172" t="str">
            <v>AC9A</v>
          </cell>
          <cell r="G172">
            <v>0.109</v>
          </cell>
          <cell r="I172">
            <v>0.109</v>
          </cell>
          <cell r="J172">
            <v>0.21299999999999999</v>
          </cell>
          <cell r="K172">
            <v>0.21299999999999999</v>
          </cell>
          <cell r="M172" t="str">
            <v>P</v>
          </cell>
          <cell r="N172">
            <v>2</v>
          </cell>
          <cell r="O172">
            <v>71.400000000000006</v>
          </cell>
          <cell r="P172">
            <v>0.92</v>
          </cell>
          <cell r="Q172">
            <v>0</v>
          </cell>
          <cell r="R172">
            <v>94.36</v>
          </cell>
          <cell r="S172">
            <v>18.5</v>
          </cell>
          <cell r="U172">
            <v>112.86</v>
          </cell>
          <cell r="V172">
            <v>143.41</v>
          </cell>
          <cell r="W172">
            <v>26.17</v>
          </cell>
          <cell r="Y172">
            <v>169.57999999999998</v>
          </cell>
          <cell r="AC172">
            <v>0</v>
          </cell>
          <cell r="AG172">
            <v>0</v>
          </cell>
          <cell r="AH172">
            <v>330.72</v>
          </cell>
          <cell r="AK172">
            <v>330.72</v>
          </cell>
          <cell r="AL172">
            <v>90.31</v>
          </cell>
          <cell r="AM172">
            <v>201.94</v>
          </cell>
          <cell r="AN172">
            <v>0</v>
          </cell>
          <cell r="AO172">
            <v>0</v>
          </cell>
          <cell r="AP172">
            <v>201.94</v>
          </cell>
          <cell r="AQ172">
            <v>75.86</v>
          </cell>
          <cell r="AS172">
            <v>71.400000000000006</v>
          </cell>
          <cell r="AT172">
            <v>94.120748747693128</v>
          </cell>
          <cell r="AU172">
            <v>202.62</v>
          </cell>
          <cell r="AV172">
            <v>278.48</v>
          </cell>
          <cell r="AY172">
            <v>202.62</v>
          </cell>
          <cell r="AZ172">
            <v>170.2</v>
          </cell>
          <cell r="BB172">
            <v>71.400000000000006</v>
          </cell>
        </row>
        <row r="173">
          <cell r="A173" t="str">
            <v>137M</v>
          </cell>
          <cell r="B173" t="str">
            <v>MP</v>
          </cell>
          <cell r="D173" t="str">
            <v>RX 100</v>
          </cell>
          <cell r="E173" t="str">
            <v>M/C</v>
          </cell>
          <cell r="F173" t="str">
            <v>AC9A</v>
          </cell>
          <cell r="G173">
            <v>0.111</v>
          </cell>
          <cell r="I173">
            <v>0.111</v>
          </cell>
          <cell r="J173">
            <v>0.18</v>
          </cell>
          <cell r="K173">
            <v>0.18</v>
          </cell>
          <cell r="M173" t="str">
            <v>P</v>
          </cell>
          <cell r="N173">
            <v>2</v>
          </cell>
          <cell r="O173">
            <v>102.73</v>
          </cell>
          <cell r="P173">
            <v>0.94</v>
          </cell>
          <cell r="Q173">
            <v>0</v>
          </cell>
          <cell r="R173">
            <v>125</v>
          </cell>
          <cell r="S173">
            <v>22.47</v>
          </cell>
          <cell r="T173">
            <v>1</v>
          </cell>
          <cell r="U173">
            <v>148.47</v>
          </cell>
          <cell r="V173">
            <v>152.37</v>
          </cell>
          <cell r="W173">
            <v>29.21</v>
          </cell>
          <cell r="X173">
            <v>2.94</v>
          </cell>
          <cell r="Y173">
            <v>184.52</v>
          </cell>
          <cell r="AC173">
            <v>0</v>
          </cell>
          <cell r="AG173">
            <v>0</v>
          </cell>
          <cell r="AH173">
            <v>367.47</v>
          </cell>
          <cell r="AK173">
            <v>367.47</v>
          </cell>
          <cell r="AL173">
            <v>135.66999999999999</v>
          </cell>
          <cell r="AM173">
            <v>194.71000000000004</v>
          </cell>
          <cell r="AN173">
            <v>0</v>
          </cell>
          <cell r="AO173">
            <v>0</v>
          </cell>
          <cell r="AP173">
            <v>194.71000000000004</v>
          </cell>
          <cell r="AQ173">
            <v>113.96</v>
          </cell>
          <cell r="AS173">
            <v>102.73</v>
          </cell>
          <cell r="AT173">
            <v>90.145665145665149</v>
          </cell>
          <cell r="AU173">
            <v>195.49</v>
          </cell>
          <cell r="AV173">
            <v>309.45</v>
          </cell>
          <cell r="AY173">
            <v>195.49</v>
          </cell>
          <cell r="AZ173">
            <v>164.21</v>
          </cell>
          <cell r="BB173">
            <v>102.73</v>
          </cell>
        </row>
        <row r="174">
          <cell r="A174" t="str">
            <v>138M</v>
          </cell>
          <cell r="B174" t="str">
            <v>MP</v>
          </cell>
          <cell r="D174" t="str">
            <v>HERO HONDA</v>
          </cell>
          <cell r="E174" t="str">
            <v>M/C</v>
          </cell>
          <cell r="F174">
            <v>124</v>
          </cell>
          <cell r="G174">
            <v>0.08</v>
          </cell>
          <cell r="I174">
            <v>0.08</v>
          </cell>
          <cell r="J174">
            <v>0.13800000000000001</v>
          </cell>
          <cell r="K174">
            <v>0.13800000000000001</v>
          </cell>
          <cell r="N174">
            <v>3</v>
          </cell>
          <cell r="O174">
            <v>114.16</v>
          </cell>
          <cell r="P174">
            <v>0.82</v>
          </cell>
          <cell r="Q174">
            <v>0</v>
          </cell>
          <cell r="U174">
            <v>0</v>
          </cell>
          <cell r="Y174">
            <v>0</v>
          </cell>
          <cell r="AC174">
            <v>0</v>
          </cell>
          <cell r="AG174">
            <v>0</v>
          </cell>
          <cell r="AH174">
            <v>358.38</v>
          </cell>
          <cell r="AK174">
            <v>358.38</v>
          </cell>
          <cell r="AL174">
            <v>149.63999999999999</v>
          </cell>
          <cell r="AM174">
            <v>175.34000000000003</v>
          </cell>
          <cell r="AN174">
            <v>0</v>
          </cell>
          <cell r="AO174">
            <v>0</v>
          </cell>
          <cell r="AP174">
            <v>175.34000000000003</v>
          </cell>
          <cell r="AQ174">
            <v>125.7</v>
          </cell>
          <cell r="AS174">
            <v>114.27</v>
          </cell>
          <cell r="AT174">
            <v>90.906921241050114</v>
          </cell>
          <cell r="AU174">
            <v>176.10000000000002</v>
          </cell>
          <cell r="AV174">
            <v>301.8</v>
          </cell>
          <cell r="AY174">
            <v>176.10000000000002</v>
          </cell>
          <cell r="AZ174">
            <v>147.91999999999999</v>
          </cell>
          <cell r="BB174">
            <v>114.27</v>
          </cell>
        </row>
        <row r="175">
          <cell r="A175" t="str">
            <v>139M</v>
          </cell>
          <cell r="B175" t="str">
            <v>MP</v>
          </cell>
          <cell r="D175" t="str">
            <v>KB 100</v>
          </cell>
          <cell r="E175" t="str">
            <v>M/C</v>
          </cell>
          <cell r="F175">
            <v>138</v>
          </cell>
          <cell r="G175">
            <v>0.115</v>
          </cell>
          <cell r="I175">
            <v>0.115</v>
          </cell>
          <cell r="J175">
            <v>0.188</v>
          </cell>
          <cell r="K175">
            <v>0.188</v>
          </cell>
          <cell r="M175" t="str">
            <v>P</v>
          </cell>
          <cell r="N175">
            <v>2</v>
          </cell>
          <cell r="O175">
            <v>67.86</v>
          </cell>
          <cell r="P175">
            <v>0.92</v>
          </cell>
          <cell r="Q175">
            <v>0</v>
          </cell>
          <cell r="R175">
            <v>104.96</v>
          </cell>
          <cell r="S175">
            <v>20.51</v>
          </cell>
          <cell r="T175">
            <v>1.1000000000000001</v>
          </cell>
          <cell r="U175">
            <v>126.57</v>
          </cell>
          <cell r="V175">
            <v>115.45</v>
          </cell>
          <cell r="W175">
            <v>22.56</v>
          </cell>
          <cell r="X175">
            <v>1.2</v>
          </cell>
          <cell r="Y175">
            <v>139.21</v>
          </cell>
          <cell r="AC175">
            <v>0</v>
          </cell>
          <cell r="AG175">
            <v>0</v>
          </cell>
          <cell r="AH175">
            <v>330.72</v>
          </cell>
          <cell r="AK175">
            <v>330.72</v>
          </cell>
          <cell r="AL175">
            <v>90.31</v>
          </cell>
          <cell r="AM175">
            <v>201.94</v>
          </cell>
          <cell r="AN175">
            <v>0</v>
          </cell>
          <cell r="AO175">
            <v>0</v>
          </cell>
          <cell r="AP175">
            <v>201.94</v>
          </cell>
          <cell r="AQ175">
            <v>75.86</v>
          </cell>
          <cell r="AS175">
            <v>67.86</v>
          </cell>
          <cell r="AT175">
            <v>89.454257843395723</v>
          </cell>
          <cell r="AU175">
            <v>202.62</v>
          </cell>
          <cell r="AV175">
            <v>278.48</v>
          </cell>
          <cell r="AY175">
            <v>202.62</v>
          </cell>
          <cell r="AZ175">
            <v>170.2</v>
          </cell>
          <cell r="BB175">
            <v>67.86</v>
          </cell>
        </row>
        <row r="176">
          <cell r="A176" t="str">
            <v>149M</v>
          </cell>
          <cell r="B176" t="str">
            <v>MP</v>
          </cell>
          <cell r="D176" t="str">
            <v>BAJAJ CLASSIC 4S 3 PORT</v>
          </cell>
          <cell r="E176" t="str">
            <v>M/C</v>
          </cell>
          <cell r="F176">
            <v>244</v>
          </cell>
          <cell r="G176">
            <v>0.14599999999999999</v>
          </cell>
          <cell r="I176">
            <v>0.14599999999999999</v>
          </cell>
          <cell r="J176">
            <v>0.27600000000000002</v>
          </cell>
          <cell r="K176">
            <v>0.27600000000000002</v>
          </cell>
          <cell r="M176" t="str">
            <v>P</v>
          </cell>
          <cell r="N176">
            <v>2</v>
          </cell>
          <cell r="O176">
            <v>46.81</v>
          </cell>
          <cell r="P176">
            <v>0.92</v>
          </cell>
          <cell r="Q176">
            <v>0</v>
          </cell>
          <cell r="R176">
            <v>120</v>
          </cell>
          <cell r="S176">
            <v>28.5</v>
          </cell>
          <cell r="T176">
            <v>3</v>
          </cell>
          <cell r="U176">
            <v>151.5</v>
          </cell>
          <cell r="V176">
            <v>118.93</v>
          </cell>
          <cell r="W176">
            <v>21.7</v>
          </cell>
          <cell r="X176">
            <v>1.28</v>
          </cell>
          <cell r="Y176">
            <v>141.91</v>
          </cell>
          <cell r="AC176">
            <v>0</v>
          </cell>
          <cell r="AD176">
            <v>133.01</v>
          </cell>
          <cell r="AE176">
            <v>13.16</v>
          </cell>
          <cell r="AF176">
            <v>1.88</v>
          </cell>
          <cell r="AG176">
            <v>148.04999999999998</v>
          </cell>
          <cell r="AH176">
            <v>275.61</v>
          </cell>
          <cell r="AK176">
            <v>275.61</v>
          </cell>
          <cell r="AL176">
            <v>91.92</v>
          </cell>
          <cell r="AM176">
            <v>154.30000000000001</v>
          </cell>
          <cell r="AN176">
            <v>0</v>
          </cell>
          <cell r="AO176">
            <v>0</v>
          </cell>
          <cell r="AP176">
            <v>154.30000000000001</v>
          </cell>
          <cell r="AQ176">
            <v>77.209999999999994</v>
          </cell>
          <cell r="AS176">
            <v>63.45</v>
          </cell>
          <cell r="AT176">
            <v>82.178474290894982</v>
          </cell>
          <cell r="AU176">
            <v>154.86000000000001</v>
          </cell>
          <cell r="AV176">
            <v>232.07</v>
          </cell>
          <cell r="AY176">
            <v>154.86000000000001</v>
          </cell>
          <cell r="AZ176">
            <v>130.08000000000001</v>
          </cell>
          <cell r="BB176">
            <v>63.45</v>
          </cell>
        </row>
        <row r="177">
          <cell r="A177" t="str">
            <v>150M</v>
          </cell>
          <cell r="B177" t="str">
            <v>MP</v>
          </cell>
          <cell r="D177" t="str">
            <v>BAJAJ 150 CC OLD</v>
          </cell>
          <cell r="E177" t="str">
            <v>M/C</v>
          </cell>
          <cell r="F177">
            <v>138</v>
          </cell>
          <cell r="G177">
            <v>0.128</v>
          </cell>
          <cell r="I177">
            <v>0.128</v>
          </cell>
          <cell r="J177">
            <v>0.216</v>
          </cell>
          <cell r="K177">
            <v>0.216</v>
          </cell>
          <cell r="M177" t="str">
            <v>P</v>
          </cell>
          <cell r="N177">
            <v>2</v>
          </cell>
          <cell r="O177">
            <v>69.59</v>
          </cell>
          <cell r="P177">
            <v>0.92</v>
          </cell>
          <cell r="Q177">
            <v>0</v>
          </cell>
          <cell r="R177">
            <v>97.72</v>
          </cell>
          <cell r="S177">
            <v>28.04</v>
          </cell>
          <cell r="T177">
            <v>1.2</v>
          </cell>
          <cell r="U177">
            <v>126.96</v>
          </cell>
          <cell r="V177">
            <v>94.03</v>
          </cell>
          <cell r="W177">
            <v>18.75</v>
          </cell>
          <cell r="X177">
            <v>1.28</v>
          </cell>
          <cell r="Y177">
            <v>114.06</v>
          </cell>
          <cell r="AC177">
            <v>0</v>
          </cell>
          <cell r="AG177">
            <v>0</v>
          </cell>
          <cell r="AH177">
            <v>327.85</v>
          </cell>
          <cell r="AK177">
            <v>327.85</v>
          </cell>
          <cell r="AL177">
            <v>92.61</v>
          </cell>
          <cell r="AM177">
            <v>197.59999999999997</v>
          </cell>
          <cell r="AN177">
            <v>0</v>
          </cell>
          <cell r="AO177">
            <v>0</v>
          </cell>
          <cell r="AP177">
            <v>197.59999999999997</v>
          </cell>
          <cell r="AQ177">
            <v>77.790000000000006</v>
          </cell>
          <cell r="AS177">
            <v>69.59</v>
          </cell>
          <cell r="AT177">
            <v>89.458799331533612</v>
          </cell>
          <cell r="AU177">
            <v>198.29999999999995</v>
          </cell>
          <cell r="AV177">
            <v>276.08999999999997</v>
          </cell>
          <cell r="AY177">
            <v>198.29999999999995</v>
          </cell>
          <cell r="AZ177">
            <v>166.57</v>
          </cell>
          <cell r="BB177">
            <v>69.59</v>
          </cell>
        </row>
        <row r="178">
          <cell r="A178" t="str">
            <v>152M</v>
          </cell>
          <cell r="B178" t="str">
            <v>MP</v>
          </cell>
          <cell r="D178" t="str">
            <v>KB-125 CC</v>
          </cell>
          <cell r="E178" t="str">
            <v>M/C</v>
          </cell>
          <cell r="F178">
            <v>138</v>
          </cell>
          <cell r="G178">
            <v>0.11799999999999999</v>
          </cell>
          <cell r="I178">
            <v>0.11799999999999999</v>
          </cell>
          <cell r="J178">
            <v>0.188</v>
          </cell>
          <cell r="K178">
            <v>0.188</v>
          </cell>
          <cell r="M178" t="str">
            <v>P</v>
          </cell>
          <cell r="N178">
            <v>2</v>
          </cell>
          <cell r="O178">
            <v>69.59</v>
          </cell>
          <cell r="P178">
            <v>0.94</v>
          </cell>
          <cell r="Q178">
            <v>0</v>
          </cell>
          <cell r="R178">
            <v>103</v>
          </cell>
          <cell r="S178">
            <v>19.5</v>
          </cell>
          <cell r="T178">
            <v>1.2</v>
          </cell>
          <cell r="U178">
            <v>123.7</v>
          </cell>
          <cell r="V178">
            <v>113.3</v>
          </cell>
          <cell r="W178">
            <v>21.45</v>
          </cell>
          <cell r="X178">
            <v>1.32</v>
          </cell>
          <cell r="Y178">
            <v>136.07</v>
          </cell>
          <cell r="AC178">
            <v>0</v>
          </cell>
          <cell r="AG178">
            <v>0</v>
          </cell>
          <cell r="AH178">
            <v>276.02</v>
          </cell>
          <cell r="AK178">
            <v>276.02</v>
          </cell>
          <cell r="AL178">
            <v>80.48</v>
          </cell>
          <cell r="AM178">
            <v>164.26000000000002</v>
          </cell>
          <cell r="AN178">
            <v>0</v>
          </cell>
          <cell r="AO178">
            <v>0</v>
          </cell>
          <cell r="AP178">
            <v>164.26000000000002</v>
          </cell>
          <cell r="AQ178">
            <v>67.599999999999994</v>
          </cell>
          <cell r="AS178">
            <v>64.38</v>
          </cell>
          <cell r="AT178">
            <v>95.23668639053254</v>
          </cell>
          <cell r="AU178">
            <v>164.81</v>
          </cell>
          <cell r="AV178">
            <v>232.41</v>
          </cell>
          <cell r="AY178">
            <v>164.81</v>
          </cell>
          <cell r="AZ178">
            <v>138.44</v>
          </cell>
          <cell r="BB178">
            <v>64.38</v>
          </cell>
        </row>
        <row r="179">
          <cell r="A179" t="str">
            <v>154M</v>
          </cell>
          <cell r="B179" t="str">
            <v>MP</v>
          </cell>
          <cell r="D179" t="str">
            <v>BAJAJ SUNNY ZIP 60 CC</v>
          </cell>
          <cell r="E179" t="str">
            <v>M/C</v>
          </cell>
          <cell r="F179">
            <v>138</v>
          </cell>
          <cell r="G179">
            <v>6.2E-2</v>
          </cell>
          <cell r="I179">
            <v>6.2E-2</v>
          </cell>
          <cell r="J179">
            <v>0.1</v>
          </cell>
          <cell r="K179">
            <v>0.1</v>
          </cell>
          <cell r="N179">
            <v>2</v>
          </cell>
          <cell r="O179">
            <v>38.340000000000003</v>
          </cell>
          <cell r="P179">
            <v>0.68</v>
          </cell>
          <cell r="Q179">
            <v>0</v>
          </cell>
          <cell r="R179">
            <v>77.12</v>
          </cell>
          <cell r="S179">
            <v>17.46</v>
          </cell>
          <cell r="T179">
            <v>1.94</v>
          </cell>
          <cell r="U179">
            <v>96.52000000000001</v>
          </cell>
          <cell r="V179">
            <v>87.45</v>
          </cell>
          <cell r="W179">
            <v>19.8</v>
          </cell>
          <cell r="X179">
            <v>2.2000000000000002</v>
          </cell>
          <cell r="Y179">
            <v>109.45</v>
          </cell>
          <cell r="AC179">
            <v>0</v>
          </cell>
          <cell r="AG179">
            <v>0</v>
          </cell>
          <cell r="AH179">
            <v>218.51</v>
          </cell>
          <cell r="AK179">
            <v>218.51</v>
          </cell>
          <cell r="AL179">
            <v>52.55</v>
          </cell>
          <cell r="AM179">
            <v>139.41000000000003</v>
          </cell>
          <cell r="AN179">
            <v>0</v>
          </cell>
          <cell r="AO179">
            <v>0</v>
          </cell>
          <cell r="AP179">
            <v>139.41000000000003</v>
          </cell>
          <cell r="AQ179">
            <v>44.14</v>
          </cell>
          <cell r="AS179">
            <v>38.340000000000003</v>
          </cell>
          <cell r="AT179">
            <v>86.859990937924792</v>
          </cell>
          <cell r="AU179">
            <v>139.87</v>
          </cell>
          <cell r="AV179">
            <v>184.01</v>
          </cell>
          <cell r="AY179">
            <v>139.87</v>
          </cell>
          <cell r="AZ179">
            <v>117.49</v>
          </cell>
          <cell r="BB179">
            <v>38.340000000000003</v>
          </cell>
        </row>
        <row r="180">
          <cell r="A180" t="str">
            <v>157M</v>
          </cell>
          <cell r="B180" t="str">
            <v>MP</v>
          </cell>
          <cell r="D180" t="str">
            <v>TVS 40</v>
          </cell>
          <cell r="E180" t="str">
            <v>M/C</v>
          </cell>
          <cell r="F180">
            <v>244</v>
          </cell>
          <cell r="G180">
            <v>6.4000000000000001E-2</v>
          </cell>
          <cell r="I180">
            <v>6.4000000000000001E-2</v>
          </cell>
          <cell r="J180">
            <v>0.11899999999999999</v>
          </cell>
          <cell r="K180">
            <v>0.11899999999999999</v>
          </cell>
          <cell r="N180">
            <v>2</v>
          </cell>
          <cell r="O180">
            <v>29.34</v>
          </cell>
          <cell r="P180">
            <v>0.68</v>
          </cell>
          <cell r="Q180">
            <v>0</v>
          </cell>
          <cell r="U180">
            <v>0</v>
          </cell>
          <cell r="V180">
            <v>90.86</v>
          </cell>
          <cell r="Y180">
            <v>90.86</v>
          </cell>
          <cell r="AC180">
            <v>0</v>
          </cell>
          <cell r="AG180">
            <v>0</v>
          </cell>
          <cell r="AH180">
            <v>219.3</v>
          </cell>
          <cell r="AK180">
            <v>219.3</v>
          </cell>
          <cell r="AL180">
            <v>39.049999999999997</v>
          </cell>
          <cell r="AM180">
            <v>151.41000000000003</v>
          </cell>
          <cell r="AN180">
            <v>0</v>
          </cell>
          <cell r="AO180">
            <v>0</v>
          </cell>
          <cell r="AP180">
            <v>151.41000000000003</v>
          </cell>
          <cell r="AQ180">
            <v>32.799999999999997</v>
          </cell>
          <cell r="AS180">
            <v>29.34</v>
          </cell>
          <cell r="AT180">
            <v>89.451219512195138</v>
          </cell>
          <cell r="AU180">
            <v>151.85000000000002</v>
          </cell>
          <cell r="AV180">
            <v>184.65</v>
          </cell>
          <cell r="AY180">
            <v>151.85000000000002</v>
          </cell>
          <cell r="AZ180">
            <v>127.55</v>
          </cell>
          <cell r="BB180">
            <v>29.34</v>
          </cell>
        </row>
        <row r="181">
          <cell r="A181" t="str">
            <v>158M</v>
          </cell>
          <cell r="B181" t="str">
            <v>MP</v>
          </cell>
          <cell r="D181" t="str">
            <v>TVS 50 CHAMP</v>
          </cell>
          <cell r="E181" t="str">
            <v>M/C</v>
          </cell>
          <cell r="F181">
            <v>244</v>
          </cell>
          <cell r="G181">
            <v>7.1999999999999995E-2</v>
          </cell>
          <cell r="I181">
            <v>7.1999999999999995E-2</v>
          </cell>
          <cell r="J181">
            <v>0.11899999999999999</v>
          </cell>
          <cell r="K181">
            <v>0.11899999999999999</v>
          </cell>
          <cell r="N181">
            <v>2</v>
          </cell>
          <cell r="O181">
            <v>29.34</v>
          </cell>
          <cell r="P181">
            <v>0.68</v>
          </cell>
          <cell r="Q181">
            <v>0</v>
          </cell>
          <cell r="U181">
            <v>0</v>
          </cell>
          <cell r="V181">
            <v>90.86</v>
          </cell>
          <cell r="Y181">
            <v>90.86</v>
          </cell>
          <cell r="AC181">
            <v>0</v>
          </cell>
          <cell r="AG181">
            <v>0</v>
          </cell>
          <cell r="AH181">
            <v>219.3</v>
          </cell>
          <cell r="AK181">
            <v>219.3</v>
          </cell>
          <cell r="AL181">
            <v>39.049999999999997</v>
          </cell>
          <cell r="AM181">
            <v>151.41000000000003</v>
          </cell>
          <cell r="AN181">
            <v>0</v>
          </cell>
          <cell r="AO181">
            <v>0</v>
          </cell>
          <cell r="AP181">
            <v>151.41000000000003</v>
          </cell>
          <cell r="AQ181">
            <v>32.799999999999997</v>
          </cell>
          <cell r="AS181">
            <v>29.34</v>
          </cell>
          <cell r="AT181">
            <v>89.451219512195138</v>
          </cell>
          <cell r="AU181">
            <v>151.85000000000002</v>
          </cell>
          <cell r="AV181">
            <v>184.65</v>
          </cell>
          <cell r="AY181">
            <v>151.85000000000002</v>
          </cell>
          <cell r="AZ181">
            <v>127.55</v>
          </cell>
          <cell r="BB181">
            <v>29.34</v>
          </cell>
        </row>
        <row r="182">
          <cell r="A182" t="str">
            <v>161M</v>
          </cell>
          <cell r="B182" t="str">
            <v>MP</v>
          </cell>
          <cell r="D182" t="str">
            <v>YAMAHA RXG / RXZ</v>
          </cell>
          <cell r="E182" t="str">
            <v>M/C</v>
          </cell>
          <cell r="F182" t="str">
            <v>AC9A</v>
          </cell>
          <cell r="G182">
            <v>0.14699999999999999</v>
          </cell>
          <cell r="I182">
            <v>0.14699999999999999</v>
          </cell>
          <cell r="J182">
            <v>0.217</v>
          </cell>
          <cell r="K182">
            <v>0.217</v>
          </cell>
          <cell r="M182" t="str">
            <v>P</v>
          </cell>
          <cell r="N182">
            <v>2</v>
          </cell>
          <cell r="O182">
            <v>101.94</v>
          </cell>
          <cell r="P182">
            <v>1.1599999999999999</v>
          </cell>
          <cell r="Q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C182">
            <v>0</v>
          </cell>
          <cell r="AG182">
            <v>0</v>
          </cell>
          <cell r="AH182">
            <v>376.05</v>
          </cell>
          <cell r="AK182">
            <v>376.05</v>
          </cell>
          <cell r="AL182">
            <v>135.66999999999999</v>
          </cell>
          <cell r="AM182">
            <v>201.92000000000002</v>
          </cell>
          <cell r="AN182">
            <v>0</v>
          </cell>
          <cell r="AO182">
            <v>0</v>
          </cell>
          <cell r="AP182">
            <v>201.92000000000002</v>
          </cell>
          <cell r="AQ182">
            <v>113.96</v>
          </cell>
          <cell r="AS182">
            <v>101.94</v>
          </cell>
          <cell r="AT182">
            <v>89.452439452439464</v>
          </cell>
          <cell r="AU182">
            <v>202.71000000000004</v>
          </cell>
          <cell r="AV182">
            <v>316.67</v>
          </cell>
          <cell r="AY182">
            <v>202.71000000000004</v>
          </cell>
          <cell r="AZ182">
            <v>170.28</v>
          </cell>
          <cell r="BB182">
            <v>101.94</v>
          </cell>
        </row>
        <row r="183">
          <cell r="A183" t="str">
            <v>170M</v>
          </cell>
          <cell r="D183" t="str">
            <v>MAJESTIC MOPED</v>
          </cell>
          <cell r="E183" t="str">
            <v>M/C</v>
          </cell>
          <cell r="F183">
            <v>138</v>
          </cell>
          <cell r="G183">
            <v>0.06</v>
          </cell>
          <cell r="I183">
            <v>0.06</v>
          </cell>
          <cell r="J183">
            <v>0.124</v>
          </cell>
          <cell r="K183">
            <v>0.124</v>
          </cell>
          <cell r="N183">
            <v>2</v>
          </cell>
          <cell r="P183">
            <v>0.68</v>
          </cell>
          <cell r="Q183">
            <v>0</v>
          </cell>
          <cell r="R183">
            <v>74.87</v>
          </cell>
          <cell r="U183">
            <v>74.87</v>
          </cell>
          <cell r="Y183">
            <v>0</v>
          </cell>
          <cell r="AC183">
            <v>0</v>
          </cell>
          <cell r="AG183">
            <v>0</v>
          </cell>
          <cell r="AK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T183" t="e">
            <v>#DIV/0!</v>
          </cell>
          <cell r="AU183">
            <v>0</v>
          </cell>
          <cell r="AY183">
            <v>0</v>
          </cell>
          <cell r="AZ183">
            <v>0</v>
          </cell>
        </row>
        <row r="184">
          <cell r="A184" t="str">
            <v>187M</v>
          </cell>
          <cell r="B184" t="str">
            <v>MP</v>
          </cell>
          <cell r="D184" t="str">
            <v>M-74-E-2000  49/11</v>
          </cell>
          <cell r="E184" t="str">
            <v>M/C</v>
          </cell>
          <cell r="F184">
            <v>138</v>
          </cell>
          <cell r="G184">
            <v>8.5000000000000006E-2</v>
          </cell>
          <cell r="I184">
            <v>8.5000000000000006E-2</v>
          </cell>
          <cell r="J184">
            <v>0.16600000000000001</v>
          </cell>
          <cell r="K184">
            <v>0.16600000000000001</v>
          </cell>
          <cell r="N184">
            <v>2</v>
          </cell>
          <cell r="O184">
            <v>33.89</v>
          </cell>
          <cell r="P184">
            <v>0.68</v>
          </cell>
          <cell r="Q184">
            <v>0</v>
          </cell>
          <cell r="R184">
            <v>65.22</v>
          </cell>
          <cell r="S184">
            <v>16</v>
          </cell>
          <cell r="T184">
            <v>1.2</v>
          </cell>
          <cell r="U184">
            <v>82.42</v>
          </cell>
          <cell r="V184">
            <v>71.739999999999995</v>
          </cell>
          <cell r="W184">
            <v>17.600000000000001</v>
          </cell>
          <cell r="X184">
            <v>1.32</v>
          </cell>
          <cell r="Y184">
            <v>90.66</v>
          </cell>
          <cell r="AC184">
            <v>0</v>
          </cell>
          <cell r="AG184">
            <v>0</v>
          </cell>
          <cell r="AH184">
            <v>242.5</v>
          </cell>
          <cell r="AK184">
            <v>242.5</v>
          </cell>
          <cell r="AL184">
            <v>58.25</v>
          </cell>
          <cell r="AM184">
            <v>154.76999999999998</v>
          </cell>
          <cell r="AN184">
            <v>0</v>
          </cell>
          <cell r="AO184">
            <v>0</v>
          </cell>
          <cell r="AP184">
            <v>154.76999999999998</v>
          </cell>
          <cell r="AQ184">
            <v>48.93</v>
          </cell>
          <cell r="AS184">
            <v>48</v>
          </cell>
          <cell r="AT184">
            <v>98.099325567136731</v>
          </cell>
          <cell r="AU184">
            <v>155.26999999999998</v>
          </cell>
          <cell r="AV184">
            <v>204.2</v>
          </cell>
          <cell r="AY184">
            <v>155.26999999999998</v>
          </cell>
          <cell r="AZ184">
            <v>130.43</v>
          </cell>
          <cell r="BB184">
            <v>48</v>
          </cell>
        </row>
        <row r="185">
          <cell r="A185" t="str">
            <v>188M</v>
          </cell>
          <cell r="B185" t="str">
            <v>MP</v>
          </cell>
          <cell r="D185" t="str">
            <v>BAJAJ 3 WH-4S</v>
          </cell>
          <cell r="E185" t="str">
            <v>M/C</v>
          </cell>
          <cell r="F185">
            <v>124</v>
          </cell>
          <cell r="G185">
            <v>0.1</v>
          </cell>
          <cell r="I185">
            <v>0.1</v>
          </cell>
          <cell r="J185">
            <v>0.16400000000000001</v>
          </cell>
          <cell r="K185">
            <v>0.16400000000000001</v>
          </cell>
          <cell r="N185">
            <v>2</v>
          </cell>
          <cell r="O185">
            <v>120.02</v>
          </cell>
          <cell r="P185">
            <v>0.92</v>
          </cell>
          <cell r="Q185">
            <v>0</v>
          </cell>
          <cell r="R185">
            <v>100</v>
          </cell>
          <cell r="S185">
            <v>20</v>
          </cell>
          <cell r="T185">
            <v>2</v>
          </cell>
          <cell r="U185">
            <v>122</v>
          </cell>
          <cell r="V185">
            <v>110</v>
          </cell>
          <cell r="W185">
            <v>22</v>
          </cell>
          <cell r="X185">
            <v>2.2000000000000002</v>
          </cell>
          <cell r="Y185">
            <v>134.19999999999999</v>
          </cell>
          <cell r="AC185">
            <v>0</v>
          </cell>
          <cell r="AG185">
            <v>0</v>
          </cell>
          <cell r="AH185">
            <v>361.82</v>
          </cell>
          <cell r="AK185">
            <v>361.82</v>
          </cell>
          <cell r="AL185">
            <v>157.16999999999999</v>
          </cell>
          <cell r="AM185">
            <v>171.91</v>
          </cell>
          <cell r="AN185">
            <v>0</v>
          </cell>
          <cell r="AO185">
            <v>0</v>
          </cell>
          <cell r="AP185">
            <v>171.91</v>
          </cell>
          <cell r="AQ185">
            <v>132.02000000000001</v>
          </cell>
          <cell r="AS185">
            <v>120.02</v>
          </cell>
          <cell r="AT185">
            <v>90.910468110892282</v>
          </cell>
          <cell r="AU185">
            <v>172.68999999999997</v>
          </cell>
          <cell r="AV185">
            <v>304.70999999999998</v>
          </cell>
          <cell r="AY185">
            <v>172.68999999999997</v>
          </cell>
          <cell r="AZ185">
            <v>145.06</v>
          </cell>
          <cell r="BB185">
            <v>120.02</v>
          </cell>
        </row>
        <row r="186">
          <cell r="A186" t="str">
            <v>189M</v>
          </cell>
          <cell r="B186" t="str">
            <v>MP</v>
          </cell>
          <cell r="D186" t="str">
            <v xml:space="preserve">LEGEND  2W-4S </v>
          </cell>
          <cell r="E186" t="str">
            <v>M/C</v>
          </cell>
          <cell r="F186">
            <v>124</v>
          </cell>
          <cell r="G186">
            <v>0.10299999999999999</v>
          </cell>
          <cell r="I186">
            <v>0.10299999999999999</v>
          </cell>
          <cell r="J186">
            <v>0.16700000000000001</v>
          </cell>
          <cell r="K186">
            <v>0.16700000000000001</v>
          </cell>
          <cell r="N186">
            <v>2</v>
          </cell>
          <cell r="O186">
            <v>120.02</v>
          </cell>
          <cell r="P186">
            <v>0.92</v>
          </cell>
          <cell r="Q186">
            <v>0</v>
          </cell>
          <cell r="R186">
            <v>100</v>
          </cell>
          <cell r="S186">
            <v>20</v>
          </cell>
          <cell r="T186">
            <v>2</v>
          </cell>
          <cell r="U186">
            <v>122</v>
          </cell>
          <cell r="V186">
            <v>110</v>
          </cell>
          <cell r="W186">
            <v>22</v>
          </cell>
          <cell r="X186">
            <v>2.2000000000000002</v>
          </cell>
          <cell r="Y186">
            <v>134.19999999999999</v>
          </cell>
          <cell r="AC186">
            <v>0</v>
          </cell>
          <cell r="AG186">
            <v>0</v>
          </cell>
          <cell r="AH186">
            <v>361.82</v>
          </cell>
          <cell r="AK186">
            <v>361.82</v>
          </cell>
          <cell r="AL186">
            <v>157.16999999999999</v>
          </cell>
          <cell r="AM186">
            <v>171.91</v>
          </cell>
          <cell r="AN186">
            <v>0</v>
          </cell>
          <cell r="AO186">
            <v>0</v>
          </cell>
          <cell r="AP186">
            <v>171.91</v>
          </cell>
          <cell r="AQ186">
            <v>132.02000000000001</v>
          </cell>
          <cell r="AS186">
            <v>120.02</v>
          </cell>
          <cell r="AT186">
            <v>90.910468110892282</v>
          </cell>
          <cell r="AU186">
            <v>172.68999999999997</v>
          </cell>
          <cell r="AV186">
            <v>304.70999999999998</v>
          </cell>
          <cell r="AY186">
            <v>172.68999999999997</v>
          </cell>
          <cell r="AZ186">
            <v>145.06</v>
          </cell>
          <cell r="BB186">
            <v>120.02</v>
          </cell>
        </row>
        <row r="187">
          <cell r="A187" t="str">
            <v>191M</v>
          </cell>
          <cell r="B187" t="str">
            <v>MP</v>
          </cell>
          <cell r="D187" t="str">
            <v>BAJAJ 3W FE</v>
          </cell>
          <cell r="E187" t="str">
            <v>M/C</v>
          </cell>
          <cell r="F187">
            <v>244</v>
          </cell>
          <cell r="G187">
            <v>0.16</v>
          </cell>
          <cell r="I187">
            <v>0.16</v>
          </cell>
          <cell r="J187">
            <v>0.36</v>
          </cell>
          <cell r="K187">
            <v>0.36</v>
          </cell>
          <cell r="M187" t="str">
            <v>P</v>
          </cell>
          <cell r="N187">
            <v>2</v>
          </cell>
          <cell r="O187">
            <v>49.25</v>
          </cell>
          <cell r="P187">
            <v>0.92</v>
          </cell>
          <cell r="Q187">
            <v>0</v>
          </cell>
          <cell r="R187">
            <v>108.12</v>
          </cell>
          <cell r="S187">
            <v>19.73</v>
          </cell>
          <cell r="T187">
            <v>1.1599999999999999</v>
          </cell>
          <cell r="U187">
            <v>129.01</v>
          </cell>
          <cell r="V187">
            <v>118.93</v>
          </cell>
          <cell r="W187">
            <v>21.7</v>
          </cell>
          <cell r="X187">
            <v>1.28</v>
          </cell>
          <cell r="Y187">
            <v>141.91</v>
          </cell>
          <cell r="AC187">
            <v>0</v>
          </cell>
          <cell r="AG187">
            <v>0</v>
          </cell>
          <cell r="AH187">
            <v>280.29000000000002</v>
          </cell>
          <cell r="AK187">
            <v>280.29000000000002</v>
          </cell>
          <cell r="AL187">
            <v>101.8</v>
          </cell>
          <cell r="AM187">
            <v>149.93</v>
          </cell>
          <cell r="AN187">
            <v>0</v>
          </cell>
          <cell r="AO187">
            <v>0</v>
          </cell>
          <cell r="AP187">
            <v>149.93</v>
          </cell>
          <cell r="AQ187">
            <v>85.51</v>
          </cell>
          <cell r="AS187">
            <v>63.45</v>
          </cell>
          <cell r="AT187">
            <v>74.201847737106775</v>
          </cell>
          <cell r="AU187">
            <v>150.51999999999998</v>
          </cell>
          <cell r="AV187">
            <v>236.03</v>
          </cell>
          <cell r="AY187">
            <v>150.51999999999998</v>
          </cell>
          <cell r="AZ187">
            <v>126.44</v>
          </cell>
          <cell r="BB187">
            <v>63.45</v>
          </cell>
        </row>
        <row r="188">
          <cell r="A188" t="str">
            <v>192M</v>
          </cell>
          <cell r="B188" t="str">
            <v>MP</v>
          </cell>
          <cell r="D188" t="str">
            <v>BAJAJ 3W RE</v>
          </cell>
          <cell r="E188" t="str">
            <v>M/C</v>
          </cell>
          <cell r="F188">
            <v>124</v>
          </cell>
          <cell r="G188">
            <v>0.12</v>
          </cell>
          <cell r="I188">
            <v>0.12</v>
          </cell>
          <cell r="J188">
            <v>0.185</v>
          </cell>
          <cell r="K188">
            <v>0.185</v>
          </cell>
          <cell r="M188" t="str">
            <v>P</v>
          </cell>
          <cell r="N188">
            <v>2</v>
          </cell>
          <cell r="O188">
            <v>49.25</v>
          </cell>
          <cell r="P188">
            <v>0.92</v>
          </cell>
          <cell r="Q188">
            <v>0</v>
          </cell>
          <cell r="R188">
            <v>108.12</v>
          </cell>
          <cell r="S188">
            <v>19.73</v>
          </cell>
          <cell r="T188">
            <v>1.1599999999999999</v>
          </cell>
          <cell r="U188">
            <v>129.01</v>
          </cell>
          <cell r="V188">
            <v>118.93</v>
          </cell>
          <cell r="W188">
            <v>21.7</v>
          </cell>
          <cell r="X188">
            <v>1.28</v>
          </cell>
          <cell r="Y188">
            <v>141.91</v>
          </cell>
          <cell r="AC188">
            <v>0</v>
          </cell>
          <cell r="AG188">
            <v>0</v>
          </cell>
          <cell r="AH188">
            <v>280.29000000000002</v>
          </cell>
          <cell r="AK188">
            <v>280.29000000000002</v>
          </cell>
          <cell r="AL188">
            <v>101.8</v>
          </cell>
          <cell r="AM188">
            <v>149.93</v>
          </cell>
          <cell r="AN188">
            <v>0</v>
          </cell>
          <cell r="AO188">
            <v>0</v>
          </cell>
          <cell r="AP188">
            <v>149.93</v>
          </cell>
          <cell r="AQ188">
            <v>85.51</v>
          </cell>
          <cell r="AS188">
            <v>63.45</v>
          </cell>
          <cell r="AT188">
            <v>74.201847737106775</v>
          </cell>
          <cell r="AU188">
            <v>150.51999999999998</v>
          </cell>
          <cell r="AV188">
            <v>236.03</v>
          </cell>
          <cell r="AY188">
            <v>150.51999999999998</v>
          </cell>
          <cell r="AZ188">
            <v>126.44</v>
          </cell>
          <cell r="BB188">
            <v>63.45</v>
          </cell>
        </row>
        <row r="189">
          <cell r="A189" t="str">
            <v>199M</v>
          </cell>
          <cell r="B189" t="str">
            <v>MP</v>
          </cell>
          <cell r="D189" t="str">
            <v>YBX-4S</v>
          </cell>
          <cell r="E189" t="str">
            <v>M/C</v>
          </cell>
          <cell r="F189">
            <v>124</v>
          </cell>
          <cell r="G189">
            <v>0.09</v>
          </cell>
          <cell r="I189">
            <v>0.09</v>
          </cell>
          <cell r="J189">
            <v>0.14199999999999999</v>
          </cell>
          <cell r="K189">
            <v>0.14199999999999999</v>
          </cell>
          <cell r="N189">
            <v>2</v>
          </cell>
          <cell r="O189">
            <v>156.96</v>
          </cell>
          <cell r="P189">
            <v>0.96</v>
          </cell>
          <cell r="Q189">
            <v>0</v>
          </cell>
          <cell r="R189">
            <v>0</v>
          </cell>
          <cell r="U189">
            <v>0</v>
          </cell>
          <cell r="V189">
            <v>0</v>
          </cell>
          <cell r="Y189">
            <v>0</v>
          </cell>
          <cell r="AC189">
            <v>0</v>
          </cell>
          <cell r="AG189">
            <v>0</v>
          </cell>
          <cell r="AH189">
            <v>438.75</v>
          </cell>
          <cell r="AK189">
            <v>438.75</v>
          </cell>
          <cell r="AL189">
            <v>205.54</v>
          </cell>
          <cell r="AM189">
            <v>195.9</v>
          </cell>
          <cell r="AN189">
            <v>0</v>
          </cell>
          <cell r="AO189">
            <v>0</v>
          </cell>
          <cell r="AP189">
            <v>195.9</v>
          </cell>
          <cell r="AQ189">
            <v>172.65</v>
          </cell>
          <cell r="AS189">
            <v>156.96</v>
          </cell>
          <cell r="AT189">
            <v>90.912250217202441</v>
          </cell>
          <cell r="AU189">
            <v>196.83</v>
          </cell>
          <cell r="AV189">
            <v>369.48</v>
          </cell>
          <cell r="AY189">
            <v>196.83</v>
          </cell>
          <cell r="AZ189">
            <v>165.34</v>
          </cell>
          <cell r="BB189">
            <v>156.96</v>
          </cell>
        </row>
        <row r="190">
          <cell r="A190" t="str">
            <v>201M</v>
          </cell>
          <cell r="B190" t="str">
            <v>MP</v>
          </cell>
          <cell r="D190" t="str">
            <v>KOEL 80 Ø</v>
          </cell>
          <cell r="E190" t="str">
            <v>M/C</v>
          </cell>
          <cell r="F190">
            <v>124</v>
          </cell>
          <cell r="G190">
            <v>0.65400000000000003</v>
          </cell>
          <cell r="I190">
            <v>0.65400000000000003</v>
          </cell>
          <cell r="J190">
            <v>0.9</v>
          </cell>
          <cell r="K190">
            <v>0.9</v>
          </cell>
          <cell r="N190">
            <v>2</v>
          </cell>
          <cell r="O190">
            <v>56.79</v>
          </cell>
          <cell r="P190">
            <v>1.48</v>
          </cell>
          <cell r="Q190">
            <v>0</v>
          </cell>
          <cell r="U190">
            <v>0</v>
          </cell>
          <cell r="Y190">
            <v>0</v>
          </cell>
          <cell r="AC190">
            <v>0</v>
          </cell>
          <cell r="AD190">
            <v>177.5</v>
          </cell>
          <cell r="AE190">
            <v>17.75</v>
          </cell>
          <cell r="AF190">
            <v>1.97</v>
          </cell>
          <cell r="AG190">
            <v>197.22</v>
          </cell>
          <cell r="AH190">
            <v>357.08</v>
          </cell>
          <cell r="AK190">
            <v>357.08</v>
          </cell>
          <cell r="AL190">
            <v>73.209999999999994</v>
          </cell>
          <cell r="AM190">
            <v>238.45</v>
          </cell>
          <cell r="AN190">
            <v>0</v>
          </cell>
          <cell r="AO190">
            <v>0</v>
          </cell>
          <cell r="AP190">
            <v>238.45</v>
          </cell>
          <cell r="AQ190">
            <v>61.5</v>
          </cell>
          <cell r="AS190">
            <v>56.65</v>
          </cell>
          <cell r="AT190">
            <v>92.113821138211378</v>
          </cell>
          <cell r="AU190">
            <v>232.45999999999998</v>
          </cell>
          <cell r="AV190">
            <v>293.95999999999998</v>
          </cell>
          <cell r="AY190">
            <v>232.45999999999998</v>
          </cell>
          <cell r="AZ190">
            <v>195.27</v>
          </cell>
          <cell r="BB190">
            <v>56.65</v>
          </cell>
        </row>
        <row r="191">
          <cell r="A191" t="str">
            <v>202M</v>
          </cell>
          <cell r="B191" t="str">
            <v>MP</v>
          </cell>
          <cell r="D191" t="str">
            <v>KOEL 85 Ø</v>
          </cell>
          <cell r="E191" t="str">
            <v>M/C</v>
          </cell>
          <cell r="F191">
            <v>124</v>
          </cell>
          <cell r="G191">
            <v>0.68500000000000005</v>
          </cell>
          <cell r="I191">
            <v>0.68500000000000005</v>
          </cell>
          <cell r="J191">
            <v>0.90500000000000003</v>
          </cell>
          <cell r="K191">
            <v>0.90500000000000003</v>
          </cell>
          <cell r="N191">
            <v>2</v>
          </cell>
          <cell r="O191">
            <v>56.79</v>
          </cell>
          <cell r="P191">
            <v>1.48</v>
          </cell>
          <cell r="Q191">
            <v>0</v>
          </cell>
          <cell r="U191">
            <v>0</v>
          </cell>
          <cell r="Y191">
            <v>0</v>
          </cell>
          <cell r="AC191">
            <v>0</v>
          </cell>
          <cell r="AD191">
            <v>195.05</v>
          </cell>
          <cell r="AE191">
            <v>19.5</v>
          </cell>
          <cell r="AF191">
            <v>2.17</v>
          </cell>
          <cell r="AG191">
            <v>216.72000000000003</v>
          </cell>
          <cell r="AH191">
            <v>361.8</v>
          </cell>
          <cell r="AK191">
            <v>361.8</v>
          </cell>
          <cell r="AL191">
            <v>73.209999999999994</v>
          </cell>
          <cell r="AM191">
            <v>242.41000000000003</v>
          </cell>
          <cell r="AN191">
            <v>0</v>
          </cell>
          <cell r="AO191">
            <v>0</v>
          </cell>
          <cell r="AP191">
            <v>242.41000000000003</v>
          </cell>
          <cell r="AQ191">
            <v>61.5</v>
          </cell>
          <cell r="AS191">
            <v>56.65</v>
          </cell>
          <cell r="AT191">
            <v>92.113821138211378</v>
          </cell>
          <cell r="AU191">
            <v>237.02999999999997</v>
          </cell>
          <cell r="AV191">
            <v>298.52999999999997</v>
          </cell>
          <cell r="AY191">
            <v>237.02999999999997</v>
          </cell>
          <cell r="AZ191">
            <v>199.11</v>
          </cell>
          <cell r="BB191">
            <v>56.65</v>
          </cell>
        </row>
        <row r="192">
          <cell r="A192" t="str">
            <v>208M</v>
          </cell>
          <cell r="B192" t="str">
            <v>MP</v>
          </cell>
          <cell r="D192" t="str">
            <v>KOEL 87.5 Ø</v>
          </cell>
          <cell r="E192" t="str">
            <v>M/C</v>
          </cell>
          <cell r="F192">
            <v>124</v>
          </cell>
          <cell r="G192">
            <v>0.72</v>
          </cell>
          <cell r="I192">
            <v>0.72</v>
          </cell>
          <cell r="J192">
            <v>1.01</v>
          </cell>
          <cell r="K192">
            <v>1.01</v>
          </cell>
          <cell r="N192">
            <v>2</v>
          </cell>
          <cell r="O192">
            <v>58.05</v>
          </cell>
          <cell r="P192">
            <v>1.48</v>
          </cell>
          <cell r="Q192">
            <v>0</v>
          </cell>
          <cell r="U192">
            <v>0</v>
          </cell>
          <cell r="Y192">
            <v>0</v>
          </cell>
          <cell r="AC192">
            <v>0</v>
          </cell>
          <cell r="AD192">
            <v>203.75</v>
          </cell>
          <cell r="AE192">
            <v>20.38</v>
          </cell>
          <cell r="AF192">
            <v>2.2599999999999998</v>
          </cell>
          <cell r="AG192">
            <v>226.39</v>
          </cell>
          <cell r="AH192">
            <v>389.77</v>
          </cell>
          <cell r="AK192">
            <v>389.77</v>
          </cell>
          <cell r="AL192">
            <v>74.62</v>
          </cell>
          <cell r="AM192">
            <v>264.73</v>
          </cell>
          <cell r="AN192">
            <v>0</v>
          </cell>
          <cell r="AO192">
            <v>0</v>
          </cell>
          <cell r="AP192">
            <v>264.73</v>
          </cell>
          <cell r="AQ192">
            <v>62.68</v>
          </cell>
          <cell r="AS192">
            <v>58.05</v>
          </cell>
          <cell r="AT192">
            <v>92.613273771537962</v>
          </cell>
          <cell r="AU192">
            <v>258.89999999999998</v>
          </cell>
          <cell r="AV192">
            <v>321.58</v>
          </cell>
          <cell r="AY192">
            <v>258.89999999999998</v>
          </cell>
          <cell r="AZ192">
            <v>217.48</v>
          </cell>
          <cell r="BB192">
            <v>58.05</v>
          </cell>
        </row>
        <row r="193">
          <cell r="A193" t="str">
            <v>275M</v>
          </cell>
          <cell r="B193" t="str">
            <v>MP</v>
          </cell>
          <cell r="D193" t="str">
            <v>INDUSTRIAL 114 Ø</v>
          </cell>
          <cell r="E193" t="str">
            <v>M/C</v>
          </cell>
          <cell r="F193">
            <v>124</v>
          </cell>
          <cell r="G193">
            <v>1.278</v>
          </cell>
          <cell r="I193">
            <v>1.278</v>
          </cell>
          <cell r="J193">
            <v>1.8480000000000001</v>
          </cell>
          <cell r="K193">
            <v>1.8480000000000001</v>
          </cell>
          <cell r="N193">
            <v>2</v>
          </cell>
          <cell r="O193">
            <v>155.76</v>
          </cell>
          <cell r="P193">
            <v>1.86</v>
          </cell>
          <cell r="Q193">
            <v>0</v>
          </cell>
          <cell r="U193">
            <v>0</v>
          </cell>
          <cell r="Y193">
            <v>0</v>
          </cell>
          <cell r="AC193">
            <v>0</v>
          </cell>
          <cell r="AG193">
            <v>0</v>
          </cell>
          <cell r="AH193">
            <v>655.63</v>
          </cell>
          <cell r="AK193">
            <v>655.63</v>
          </cell>
          <cell r="AL193">
            <v>194.7</v>
          </cell>
          <cell r="AM193">
            <v>387.18</v>
          </cell>
          <cell r="AN193">
            <v>0</v>
          </cell>
          <cell r="AO193">
            <v>0</v>
          </cell>
          <cell r="AP193">
            <v>387.18</v>
          </cell>
          <cell r="AQ193">
            <v>163.55000000000001</v>
          </cell>
          <cell r="AS193">
            <v>155.76</v>
          </cell>
          <cell r="AT193">
            <v>95.236930602262291</v>
          </cell>
          <cell r="AU193">
            <v>377.43</v>
          </cell>
          <cell r="AV193">
            <v>540.98</v>
          </cell>
          <cell r="AY193">
            <v>377.43</v>
          </cell>
          <cell r="AZ193">
            <v>317.04000000000002</v>
          </cell>
          <cell r="BB193">
            <v>155.76</v>
          </cell>
        </row>
        <row r="194">
          <cell r="A194" t="str">
            <v>276M</v>
          </cell>
          <cell r="B194" t="str">
            <v>MP</v>
          </cell>
          <cell r="D194" t="str">
            <v>INDUSTRIAL 102 Ø</v>
          </cell>
          <cell r="E194" t="str">
            <v>M/C</v>
          </cell>
          <cell r="F194">
            <v>124</v>
          </cell>
          <cell r="G194">
            <v>1.171</v>
          </cell>
          <cell r="I194">
            <v>1.171</v>
          </cell>
          <cell r="J194">
            <v>1.7350000000000001</v>
          </cell>
          <cell r="K194">
            <v>1.7350000000000001</v>
          </cell>
          <cell r="N194">
            <v>2</v>
          </cell>
          <cell r="O194">
            <v>147.38</v>
          </cell>
          <cell r="P194">
            <v>1.86</v>
          </cell>
          <cell r="Q194">
            <v>0</v>
          </cell>
          <cell r="U194">
            <v>0</v>
          </cell>
          <cell r="Y194">
            <v>0</v>
          </cell>
          <cell r="AC194">
            <v>0</v>
          </cell>
          <cell r="AG194">
            <v>0</v>
          </cell>
          <cell r="AH194">
            <v>594.19000000000005</v>
          </cell>
          <cell r="AK194">
            <v>594.19000000000005</v>
          </cell>
          <cell r="AL194">
            <v>175.18</v>
          </cell>
          <cell r="AM194">
            <v>351.97</v>
          </cell>
          <cell r="AN194">
            <v>0</v>
          </cell>
          <cell r="AO194">
            <v>0</v>
          </cell>
          <cell r="AP194">
            <v>351.97</v>
          </cell>
          <cell r="AQ194">
            <v>147.15</v>
          </cell>
          <cell r="AS194">
            <v>140.13999999999999</v>
          </cell>
          <cell r="AT194">
            <v>95.236153584777426</v>
          </cell>
          <cell r="AU194">
            <v>343.12</v>
          </cell>
          <cell r="AV194">
            <v>490.27</v>
          </cell>
          <cell r="AY194">
            <v>343.12</v>
          </cell>
          <cell r="AZ194">
            <v>288.22000000000003</v>
          </cell>
          <cell r="BB194">
            <v>140.13999999999999</v>
          </cell>
        </row>
        <row r="195">
          <cell r="A195" t="str">
            <v>277M</v>
          </cell>
          <cell r="B195" t="str">
            <v>MP</v>
          </cell>
          <cell r="D195" t="str">
            <v>INDUSTRIAL 95 Ø</v>
          </cell>
          <cell r="E195" t="str">
            <v>M/C</v>
          </cell>
          <cell r="F195">
            <v>124</v>
          </cell>
          <cell r="G195">
            <v>0.875</v>
          </cell>
          <cell r="I195">
            <v>0.875</v>
          </cell>
          <cell r="J195">
            <v>1.2</v>
          </cell>
          <cell r="K195">
            <v>1.2</v>
          </cell>
          <cell r="N195">
            <v>2</v>
          </cell>
          <cell r="O195">
            <v>114.17</v>
          </cell>
          <cell r="P195">
            <v>1.86</v>
          </cell>
          <cell r="Q195">
            <v>0</v>
          </cell>
          <cell r="U195">
            <v>0</v>
          </cell>
          <cell r="Y195">
            <v>0</v>
          </cell>
          <cell r="AC195">
            <v>0</v>
          </cell>
          <cell r="AG195">
            <v>0</v>
          </cell>
          <cell r="AH195">
            <v>534.49</v>
          </cell>
          <cell r="AK195">
            <v>534.49</v>
          </cell>
          <cell r="AL195">
            <v>140.83000000000001</v>
          </cell>
          <cell r="AM195">
            <v>330.67</v>
          </cell>
          <cell r="AN195">
            <v>0</v>
          </cell>
          <cell r="AO195">
            <v>0</v>
          </cell>
          <cell r="AP195">
            <v>330.67</v>
          </cell>
          <cell r="AQ195">
            <v>118.3</v>
          </cell>
          <cell r="AS195">
            <v>114.17</v>
          </cell>
          <cell r="AT195">
            <v>96.508875739644978</v>
          </cell>
          <cell r="AU195">
            <v>322.71999999999997</v>
          </cell>
          <cell r="AV195">
            <v>441.02</v>
          </cell>
          <cell r="AY195">
            <v>322.71999999999997</v>
          </cell>
          <cell r="AZ195">
            <v>271.08</v>
          </cell>
          <cell r="BB195">
            <v>114.17</v>
          </cell>
        </row>
        <row r="196">
          <cell r="A196" t="str">
            <v>279M</v>
          </cell>
          <cell r="B196" t="str">
            <v>MP</v>
          </cell>
          <cell r="D196" t="str">
            <v>INDUSTRIAL 102 Ø</v>
          </cell>
          <cell r="E196" t="str">
            <v>M/C</v>
          </cell>
          <cell r="F196">
            <v>124</v>
          </cell>
          <cell r="G196">
            <v>1.171</v>
          </cell>
          <cell r="I196">
            <v>1.171</v>
          </cell>
          <cell r="J196">
            <v>1.7350000000000001</v>
          </cell>
          <cell r="K196">
            <v>1.7350000000000001</v>
          </cell>
          <cell r="N196">
            <v>2</v>
          </cell>
          <cell r="O196">
            <v>105.09</v>
          </cell>
          <cell r="P196">
            <v>1.86</v>
          </cell>
          <cell r="Q196">
            <v>0</v>
          </cell>
          <cell r="U196">
            <v>0</v>
          </cell>
          <cell r="Y196">
            <v>0</v>
          </cell>
          <cell r="AC196">
            <v>0</v>
          </cell>
          <cell r="AG196">
            <v>0</v>
          </cell>
          <cell r="AH196">
            <v>594.19000000000005</v>
          </cell>
          <cell r="AK196">
            <v>594.19000000000005</v>
          </cell>
          <cell r="AL196">
            <v>146</v>
          </cell>
          <cell r="AM196">
            <v>376.48</v>
          </cell>
          <cell r="AN196">
            <v>0</v>
          </cell>
          <cell r="AO196">
            <v>0</v>
          </cell>
          <cell r="AP196">
            <v>376.48</v>
          </cell>
          <cell r="AQ196">
            <v>122.64</v>
          </cell>
          <cell r="AS196">
            <v>105.09</v>
          </cell>
          <cell r="AT196">
            <v>85.68982387475539</v>
          </cell>
          <cell r="AU196">
            <v>367.63</v>
          </cell>
          <cell r="AV196">
            <v>490.27</v>
          </cell>
          <cell r="AY196">
            <v>367.63</v>
          </cell>
          <cell r="AZ196">
            <v>308.81</v>
          </cell>
          <cell r="BB196">
            <v>105.09</v>
          </cell>
        </row>
        <row r="197">
          <cell r="A197" t="str">
            <v>309M</v>
          </cell>
          <cell r="B197" t="str">
            <v>MP</v>
          </cell>
          <cell r="D197" t="str">
            <v>MARUTI 800  LINER KIT</v>
          </cell>
          <cell r="E197" t="str">
            <v>M/C</v>
          </cell>
          <cell r="F197">
            <v>124</v>
          </cell>
          <cell r="G197">
            <v>0.17499999999999999</v>
          </cell>
          <cell r="I197">
            <v>0.17499999999999999</v>
          </cell>
          <cell r="J197">
            <v>0.23300000000000001</v>
          </cell>
          <cell r="K197">
            <v>0.23300000000000001</v>
          </cell>
          <cell r="N197">
            <v>9</v>
          </cell>
          <cell r="O197">
            <v>77.75333333333333</v>
          </cell>
          <cell r="P197">
            <v>0.32</v>
          </cell>
          <cell r="Q197">
            <v>0</v>
          </cell>
          <cell r="R197">
            <v>90</v>
          </cell>
          <cell r="S197">
            <v>19.45</v>
          </cell>
          <cell r="U197">
            <v>109.45</v>
          </cell>
          <cell r="V197">
            <v>105.75</v>
          </cell>
          <cell r="W197">
            <v>22.6</v>
          </cell>
          <cell r="X197">
            <v>0.4</v>
          </cell>
          <cell r="Y197">
            <v>128.75</v>
          </cell>
          <cell r="AC197">
            <v>0</v>
          </cell>
          <cell r="AG197">
            <v>0</v>
          </cell>
          <cell r="AH197">
            <v>169.27</v>
          </cell>
          <cell r="AI197">
            <v>33.26</v>
          </cell>
          <cell r="AJ197">
            <v>6.61</v>
          </cell>
          <cell r="AK197">
            <v>209.14000000000001</v>
          </cell>
          <cell r="AL197">
            <v>163.86904761904762</v>
          </cell>
          <cell r="AM197">
            <v>142.19</v>
          </cell>
          <cell r="AN197">
            <v>27.94</v>
          </cell>
          <cell r="AO197">
            <v>5.55</v>
          </cell>
          <cell r="AP197">
            <v>175.68</v>
          </cell>
          <cell r="AQ197">
            <v>137.65</v>
          </cell>
          <cell r="AS197">
            <v>120.97999999999999</v>
          </cell>
          <cell r="AT197">
            <v>87.889575009080986</v>
          </cell>
          <cell r="AU197">
            <v>4.539999999999992</v>
          </cell>
          <cell r="AV197">
            <v>142.19</v>
          </cell>
          <cell r="AW197">
            <v>27.94</v>
          </cell>
          <cell r="AX197">
            <v>5.55</v>
          </cell>
          <cell r="AY197">
            <v>175.68</v>
          </cell>
          <cell r="AZ197">
            <v>137.65</v>
          </cell>
          <cell r="BB197">
            <v>120.97999999999999</v>
          </cell>
        </row>
        <row r="198">
          <cell r="A198" t="str">
            <v>309MPL</v>
          </cell>
          <cell r="B198" t="str">
            <v>MPL</v>
          </cell>
          <cell r="D198" t="str">
            <v>MARUTI 800  LINER KIT ASSLY</v>
          </cell>
          <cell r="E198" t="str">
            <v>M/C</v>
          </cell>
          <cell r="F198">
            <v>124</v>
          </cell>
          <cell r="G198">
            <v>0.17499999999999999</v>
          </cell>
          <cell r="I198">
            <v>0.17499999999999999</v>
          </cell>
          <cell r="J198">
            <v>0.23300000000000001</v>
          </cell>
          <cell r="K198">
            <v>0.23300000000000001</v>
          </cell>
          <cell r="N198">
            <v>9</v>
          </cell>
          <cell r="O198">
            <v>77.75333333333333</v>
          </cell>
          <cell r="P198">
            <v>0.32</v>
          </cell>
          <cell r="Q198">
            <v>43.33</v>
          </cell>
          <cell r="R198">
            <v>90</v>
          </cell>
          <cell r="S198">
            <v>19.45</v>
          </cell>
          <cell r="U198">
            <v>109.45</v>
          </cell>
          <cell r="V198">
            <v>105.75</v>
          </cell>
          <cell r="W198">
            <v>22.6</v>
          </cell>
          <cell r="X198">
            <v>0.4</v>
          </cell>
          <cell r="Y198">
            <v>128.75</v>
          </cell>
          <cell r="AC198">
            <v>0</v>
          </cell>
          <cell r="AG198">
            <v>0</v>
          </cell>
          <cell r="AH198">
            <v>169.27</v>
          </cell>
          <cell r="AI198">
            <v>33.26</v>
          </cell>
          <cell r="AJ198">
            <v>6.61</v>
          </cell>
          <cell r="AK198">
            <v>209.14000000000001</v>
          </cell>
          <cell r="AL198">
            <v>163.86904761904762</v>
          </cell>
          <cell r="AM198">
            <v>142.19</v>
          </cell>
          <cell r="AN198">
            <v>27.94</v>
          </cell>
          <cell r="AO198">
            <v>5.55</v>
          </cell>
          <cell r="AP198">
            <v>175.68</v>
          </cell>
          <cell r="AQ198">
            <v>137.65</v>
          </cell>
          <cell r="AS198">
            <v>120.97999999999999</v>
          </cell>
          <cell r="AT198">
            <v>87.889575009080986</v>
          </cell>
          <cell r="AU198">
            <v>4.539999999999992</v>
          </cell>
          <cell r="AV198">
            <v>142.19</v>
          </cell>
          <cell r="AW198">
            <v>27.94</v>
          </cell>
          <cell r="AX198">
            <v>5.55</v>
          </cell>
          <cell r="AY198">
            <v>175.68</v>
          </cell>
          <cell r="AZ198">
            <v>137.65</v>
          </cell>
          <cell r="BB198">
            <v>120.97999999999999</v>
          </cell>
        </row>
        <row r="199">
          <cell r="A199" t="str">
            <v>309PB</v>
          </cell>
          <cell r="B199" t="str">
            <v>PB</v>
          </cell>
          <cell r="D199" t="str">
            <v>MARUTI 800   BULK PACK</v>
          </cell>
          <cell r="E199" t="str">
            <v>M/C</v>
          </cell>
          <cell r="F199">
            <v>124</v>
          </cell>
          <cell r="G199">
            <v>0.17499999999999999</v>
          </cell>
          <cell r="I199">
            <v>0.17499999999999999</v>
          </cell>
          <cell r="J199">
            <v>0.23300000000000001</v>
          </cell>
          <cell r="K199">
            <v>0.23300000000000001</v>
          </cell>
          <cell r="N199">
            <v>9</v>
          </cell>
          <cell r="O199">
            <v>77.75333333333333</v>
          </cell>
          <cell r="P199">
            <v>0.32</v>
          </cell>
          <cell r="Q199">
            <v>0</v>
          </cell>
          <cell r="R199">
            <v>90</v>
          </cell>
          <cell r="S199">
            <v>19.45</v>
          </cell>
          <cell r="U199">
            <v>109.45</v>
          </cell>
          <cell r="V199">
            <v>105.75</v>
          </cell>
          <cell r="W199">
            <v>22.6</v>
          </cell>
          <cell r="X199">
            <v>0.4</v>
          </cell>
          <cell r="Y199">
            <v>128.75</v>
          </cell>
          <cell r="AC199">
            <v>0</v>
          </cell>
          <cell r="AG199">
            <v>0</v>
          </cell>
          <cell r="AH199">
            <v>169.27</v>
          </cell>
          <cell r="AI199">
            <v>33.26</v>
          </cell>
          <cell r="AJ199">
            <v>6.61</v>
          </cell>
          <cell r="AK199">
            <v>209.14000000000001</v>
          </cell>
          <cell r="AL199">
            <v>163.86904761904762</v>
          </cell>
          <cell r="AM199">
            <v>142.19</v>
          </cell>
          <cell r="AN199">
            <v>27.94</v>
          </cell>
          <cell r="AO199">
            <v>5.55</v>
          </cell>
          <cell r="AP199">
            <v>175.68</v>
          </cell>
          <cell r="AQ199">
            <v>137.65</v>
          </cell>
          <cell r="AS199">
            <v>120.97999999999999</v>
          </cell>
          <cell r="AT199">
            <v>87.889575009080986</v>
          </cell>
          <cell r="AU199">
            <v>4.539999999999992</v>
          </cell>
          <cell r="AV199">
            <v>142.19</v>
          </cell>
          <cell r="AW199">
            <v>27.94</v>
          </cell>
          <cell r="AX199">
            <v>5.55</v>
          </cell>
          <cell r="AY199">
            <v>175.68</v>
          </cell>
          <cell r="AZ199">
            <v>137.65</v>
          </cell>
          <cell r="BB199">
            <v>120.97999999999999</v>
          </cell>
        </row>
        <row r="200">
          <cell r="A200" t="str">
            <v>309VP</v>
          </cell>
          <cell r="B200" t="str">
            <v>VP</v>
          </cell>
          <cell r="D200" t="str">
            <v>MARUTI 800  ASSLY</v>
          </cell>
          <cell r="E200" t="str">
            <v>M/C</v>
          </cell>
          <cell r="F200">
            <v>124</v>
          </cell>
          <cell r="G200">
            <v>0.17499999999999999</v>
          </cell>
          <cell r="I200">
            <v>0.17499999999999999</v>
          </cell>
          <cell r="J200">
            <v>0.23300000000000001</v>
          </cell>
          <cell r="K200">
            <v>0.23300000000000001</v>
          </cell>
          <cell r="N200">
            <v>9</v>
          </cell>
          <cell r="O200">
            <v>77.75333333333333</v>
          </cell>
          <cell r="P200">
            <v>0.32</v>
          </cell>
          <cell r="Q200">
            <v>0</v>
          </cell>
          <cell r="R200">
            <v>90</v>
          </cell>
          <cell r="S200">
            <v>19.45</v>
          </cell>
          <cell r="U200">
            <v>109.45</v>
          </cell>
          <cell r="V200">
            <v>105.75</v>
          </cell>
          <cell r="W200">
            <v>22.6</v>
          </cell>
          <cell r="X200">
            <v>0.4</v>
          </cell>
          <cell r="Y200">
            <v>128.75</v>
          </cell>
          <cell r="AC200">
            <v>0</v>
          </cell>
          <cell r="AG200">
            <v>0</v>
          </cell>
          <cell r="AH200">
            <v>169.27</v>
          </cell>
          <cell r="AI200">
            <v>33.26</v>
          </cell>
          <cell r="AJ200">
            <v>6.61</v>
          </cell>
          <cell r="AK200">
            <v>209.14000000000001</v>
          </cell>
          <cell r="AL200">
            <v>163.86904761904762</v>
          </cell>
          <cell r="AM200">
            <v>142.19</v>
          </cell>
          <cell r="AN200">
            <v>27.94</v>
          </cell>
          <cell r="AO200">
            <v>5.55</v>
          </cell>
          <cell r="AP200">
            <v>175.68</v>
          </cell>
          <cell r="AQ200">
            <v>137.65</v>
          </cell>
          <cell r="AS200">
            <v>120.97999999999999</v>
          </cell>
          <cell r="AT200">
            <v>87.889575009080986</v>
          </cell>
          <cell r="AU200">
            <v>4.539999999999992</v>
          </cell>
          <cell r="AV200">
            <v>142.19</v>
          </cell>
          <cell r="AW200">
            <v>27.94</v>
          </cell>
          <cell r="AX200">
            <v>5.55</v>
          </cell>
          <cell r="AY200">
            <v>175.68</v>
          </cell>
          <cell r="AZ200">
            <v>137.65</v>
          </cell>
          <cell r="BB200">
            <v>120.97999999999999</v>
          </cell>
        </row>
        <row r="201">
          <cell r="A201" t="str">
            <v>359MPL</v>
          </cell>
          <cell r="B201" t="str">
            <v>MPL</v>
          </cell>
          <cell r="D201" t="str">
            <v>PEUGEOT ST</v>
          </cell>
          <cell r="E201" t="str">
            <v>M/C</v>
          </cell>
          <cell r="F201">
            <v>138</v>
          </cell>
          <cell r="G201">
            <v>0.77500000000000002</v>
          </cell>
          <cell r="I201">
            <v>0.77500000000000002</v>
          </cell>
          <cell r="J201">
            <v>1.0429999999999999</v>
          </cell>
          <cell r="K201">
            <v>1.0429999999999999</v>
          </cell>
          <cell r="N201">
            <v>2</v>
          </cell>
          <cell r="O201">
            <v>104</v>
          </cell>
          <cell r="Q201">
            <v>123.6</v>
          </cell>
        </row>
        <row r="202">
          <cell r="A202" t="str">
            <v>400A</v>
          </cell>
          <cell r="D202" t="str">
            <v>TATA AC 77</v>
          </cell>
          <cell r="E202" t="str">
            <v>M/C</v>
          </cell>
          <cell r="F202">
            <v>124</v>
          </cell>
          <cell r="G202">
            <v>0.253</v>
          </cell>
          <cell r="I202">
            <v>0.253</v>
          </cell>
          <cell r="J202">
            <v>0.44600000000000001</v>
          </cell>
          <cell r="K202">
            <v>0.44600000000000001</v>
          </cell>
          <cell r="N202">
            <v>2</v>
          </cell>
          <cell r="P202">
            <v>0.98</v>
          </cell>
          <cell r="Q202">
            <v>0</v>
          </cell>
          <cell r="R202">
            <v>103.86</v>
          </cell>
          <cell r="S202">
            <v>20.48</v>
          </cell>
          <cell r="T202">
            <v>1</v>
          </cell>
          <cell r="U202">
            <v>125.34</v>
          </cell>
          <cell r="V202">
            <v>189.48</v>
          </cell>
          <cell r="W202">
            <v>33.729999999999997</v>
          </cell>
          <cell r="X202">
            <v>1.78</v>
          </cell>
          <cell r="Y202">
            <v>224.98999999999998</v>
          </cell>
          <cell r="Z202">
            <v>187.22</v>
          </cell>
          <cell r="AA202">
            <v>29.22</v>
          </cell>
          <cell r="AB202">
            <v>4.16</v>
          </cell>
          <cell r="AC202">
            <v>220.6</v>
          </cell>
          <cell r="AD202">
            <v>240.12</v>
          </cell>
          <cell r="AE202">
            <v>24.01</v>
          </cell>
          <cell r="AF202">
            <v>2.67</v>
          </cell>
          <cell r="AG202">
            <v>266.8</v>
          </cell>
          <cell r="AH202">
            <v>289.22000000000003</v>
          </cell>
          <cell r="AI202">
            <v>49.89</v>
          </cell>
          <cell r="AJ202">
            <v>2.64</v>
          </cell>
          <cell r="AK202">
            <v>341.75</v>
          </cell>
          <cell r="AM202">
            <v>242.94</v>
          </cell>
          <cell r="AN202">
            <v>41.91</v>
          </cell>
          <cell r="AO202">
            <v>2.2200000000000002</v>
          </cell>
          <cell r="AP202">
            <v>287.07</v>
          </cell>
          <cell r="AQ202">
            <v>0</v>
          </cell>
          <cell r="AT202" t="e">
            <v>#DIV/0!</v>
          </cell>
          <cell r="AU202">
            <v>243.32</v>
          </cell>
          <cell r="AV202">
            <v>243.32</v>
          </cell>
          <cell r="AW202">
            <v>41.93</v>
          </cell>
          <cell r="AY202">
            <v>285.25</v>
          </cell>
          <cell r="AZ202">
            <v>204.39</v>
          </cell>
        </row>
        <row r="203">
          <cell r="A203" t="str">
            <v>401A</v>
          </cell>
          <cell r="D203" t="str">
            <v>TATA AC 70</v>
          </cell>
          <cell r="E203" t="str">
            <v>M/C</v>
          </cell>
          <cell r="F203">
            <v>124</v>
          </cell>
          <cell r="G203">
            <v>0.20499999999999999</v>
          </cell>
          <cell r="I203">
            <v>0.20499999999999999</v>
          </cell>
          <cell r="J203">
            <v>0.36799999999999999</v>
          </cell>
          <cell r="K203">
            <v>0.36799999999999999</v>
          </cell>
          <cell r="N203">
            <v>2</v>
          </cell>
          <cell r="P203">
            <v>0.98</v>
          </cell>
          <cell r="Q203">
            <v>0</v>
          </cell>
          <cell r="R203">
            <v>90.16</v>
          </cell>
          <cell r="S203">
            <v>17.38</v>
          </cell>
          <cell r="T203">
            <v>1</v>
          </cell>
          <cell r="U203">
            <v>108.53999999999999</v>
          </cell>
          <cell r="V203">
            <v>172.04</v>
          </cell>
          <cell r="W203">
            <v>30.14</v>
          </cell>
          <cell r="X203">
            <v>0.89</v>
          </cell>
          <cell r="Y203">
            <v>203.07</v>
          </cell>
          <cell r="Z203">
            <v>192</v>
          </cell>
          <cell r="AA203">
            <v>33</v>
          </cell>
          <cell r="AB203">
            <v>4</v>
          </cell>
          <cell r="AC203">
            <v>229</v>
          </cell>
          <cell r="AD203">
            <v>216.52</v>
          </cell>
          <cell r="AE203">
            <v>21.65</v>
          </cell>
          <cell r="AF203">
            <v>2.41</v>
          </cell>
          <cell r="AG203">
            <v>240.58</v>
          </cell>
          <cell r="AH203">
            <v>263.45</v>
          </cell>
          <cell r="AI203">
            <v>44.58</v>
          </cell>
          <cell r="AJ203">
            <v>2.64</v>
          </cell>
          <cell r="AK203">
            <v>310.66999999999996</v>
          </cell>
          <cell r="AM203">
            <v>221.3</v>
          </cell>
          <cell r="AN203">
            <v>37.450000000000003</v>
          </cell>
          <cell r="AO203">
            <v>2.2200000000000002</v>
          </cell>
          <cell r="AP203">
            <v>260.97000000000003</v>
          </cell>
          <cell r="AQ203">
            <v>0</v>
          </cell>
          <cell r="AT203" t="e">
            <v>#DIV/0!</v>
          </cell>
          <cell r="AU203">
            <v>216.84</v>
          </cell>
          <cell r="AV203">
            <v>216.84</v>
          </cell>
          <cell r="AW203">
            <v>36.729999999999997</v>
          </cell>
          <cell r="AY203">
            <v>253.57</v>
          </cell>
          <cell r="AZ203">
            <v>182.15</v>
          </cell>
        </row>
        <row r="204">
          <cell r="A204" t="str">
            <v>510BP</v>
          </cell>
          <cell r="B204" t="str">
            <v>BP</v>
          </cell>
          <cell r="D204" t="str">
            <v>EICHER</v>
          </cell>
          <cell r="E204" t="str">
            <v>M/C</v>
          </cell>
          <cell r="F204">
            <v>138</v>
          </cell>
          <cell r="G204">
            <v>1.87</v>
          </cell>
          <cell r="I204">
            <v>1.87</v>
          </cell>
          <cell r="J204">
            <v>2.54</v>
          </cell>
          <cell r="K204">
            <v>2.54</v>
          </cell>
          <cell r="P204">
            <v>2.44</v>
          </cell>
          <cell r="Q204">
            <v>0</v>
          </cell>
          <cell r="U204">
            <v>0</v>
          </cell>
          <cell r="Y204">
            <v>0</v>
          </cell>
          <cell r="AC204">
            <v>0</v>
          </cell>
          <cell r="AG204">
            <v>0</v>
          </cell>
          <cell r="AH204">
            <v>756.02</v>
          </cell>
          <cell r="AI204">
            <v>160.05000000000001</v>
          </cell>
          <cell r="AJ204">
            <v>6.61</v>
          </cell>
          <cell r="AK204">
            <v>922.68000000000006</v>
          </cell>
          <cell r="AM204">
            <v>635.05999999999995</v>
          </cell>
          <cell r="AN204">
            <v>134.44</v>
          </cell>
          <cell r="AO204">
            <v>5.55</v>
          </cell>
          <cell r="AP204">
            <v>775.05</v>
          </cell>
          <cell r="AQ204">
            <v>0</v>
          </cell>
          <cell r="AT204" t="e">
            <v>#DIV/0!</v>
          </cell>
          <cell r="AU204">
            <v>635.11</v>
          </cell>
          <cell r="AV204">
            <v>635.11</v>
          </cell>
          <cell r="AW204">
            <v>134.41999999999999</v>
          </cell>
          <cell r="AX204">
            <v>5.55</v>
          </cell>
          <cell r="AY204">
            <v>775.08</v>
          </cell>
          <cell r="AZ204">
            <v>533.49</v>
          </cell>
        </row>
        <row r="205">
          <cell r="A205" t="str">
            <v>540BP</v>
          </cell>
          <cell r="B205" t="str">
            <v>BP</v>
          </cell>
          <cell r="D205" t="str">
            <v>EICHER MOD.</v>
          </cell>
          <cell r="E205" t="str">
            <v>M/C</v>
          </cell>
          <cell r="F205">
            <v>138</v>
          </cell>
          <cell r="G205">
            <v>1.87</v>
          </cell>
          <cell r="I205">
            <v>1.87</v>
          </cell>
          <cell r="J205">
            <v>2.8849999999999998</v>
          </cell>
          <cell r="K205">
            <v>2.8849999999999998</v>
          </cell>
          <cell r="P205">
            <v>2.44</v>
          </cell>
          <cell r="Q205">
            <v>0</v>
          </cell>
          <cell r="R205">
            <v>500</v>
          </cell>
          <cell r="S205">
            <v>94</v>
          </cell>
          <cell r="T205">
            <v>3.5</v>
          </cell>
          <cell r="U205">
            <v>597.5</v>
          </cell>
          <cell r="V205">
            <v>500</v>
          </cell>
          <cell r="W205">
            <v>94</v>
          </cell>
          <cell r="X205">
            <v>3.5</v>
          </cell>
          <cell r="Y205">
            <v>597.5</v>
          </cell>
          <cell r="AC205">
            <v>0</v>
          </cell>
          <cell r="AG205">
            <v>0</v>
          </cell>
          <cell r="AH205">
            <v>756.02</v>
          </cell>
          <cell r="AI205">
            <v>160.05000000000001</v>
          </cell>
          <cell r="AJ205">
            <v>6.61</v>
          </cell>
          <cell r="AK205">
            <v>922.68000000000006</v>
          </cell>
          <cell r="AM205">
            <v>635.05999999999995</v>
          </cell>
          <cell r="AN205">
            <v>134.44</v>
          </cell>
          <cell r="AO205">
            <v>5.55</v>
          </cell>
          <cell r="AP205">
            <v>775.05</v>
          </cell>
          <cell r="AQ205">
            <v>0</v>
          </cell>
          <cell r="AT205" t="e">
            <v>#DIV/0!</v>
          </cell>
          <cell r="AU205">
            <v>635.11</v>
          </cell>
          <cell r="AV205">
            <v>635.11</v>
          </cell>
          <cell r="AW205">
            <v>134.41999999999999</v>
          </cell>
          <cell r="AX205">
            <v>5.55</v>
          </cell>
          <cell r="AY205">
            <v>775.08</v>
          </cell>
          <cell r="AZ205">
            <v>533.49</v>
          </cell>
        </row>
        <row r="206">
          <cell r="A206" t="str">
            <v>554MPL</v>
          </cell>
          <cell r="B206" t="str">
            <v>MPL</v>
          </cell>
          <cell r="D206" t="str">
            <v>INTL. HARVESTOR B -275 ST</v>
          </cell>
          <cell r="E206" t="str">
            <v>M/C</v>
          </cell>
          <cell r="F206">
            <v>124</v>
          </cell>
          <cell r="G206">
            <v>0.65500000000000003</v>
          </cell>
          <cell r="I206">
            <v>0.65500000000000003</v>
          </cell>
          <cell r="J206">
            <v>0.879</v>
          </cell>
          <cell r="K206">
            <v>0.879</v>
          </cell>
          <cell r="N206">
            <v>2</v>
          </cell>
          <cell r="O206">
            <v>84.89</v>
          </cell>
          <cell r="P206">
            <v>2.34</v>
          </cell>
          <cell r="Q206">
            <v>106</v>
          </cell>
          <cell r="U206">
            <v>0</v>
          </cell>
          <cell r="Y206">
            <v>0</v>
          </cell>
          <cell r="AC206">
            <v>0</v>
          </cell>
          <cell r="AG206">
            <v>0</v>
          </cell>
          <cell r="AH206">
            <v>266.86</v>
          </cell>
          <cell r="AI206">
            <v>72.540000000000006</v>
          </cell>
          <cell r="AJ206">
            <v>6.61</v>
          </cell>
          <cell r="AK206">
            <v>346.01</v>
          </cell>
          <cell r="AM206">
            <v>224.16</v>
          </cell>
          <cell r="AN206">
            <v>60.93</v>
          </cell>
          <cell r="AO206">
            <v>5.55</v>
          </cell>
          <cell r="AP206">
            <v>290.64</v>
          </cell>
          <cell r="AQ206">
            <v>0</v>
          </cell>
          <cell r="AT206" t="e">
            <v>#DIV/0!</v>
          </cell>
          <cell r="AU206">
            <v>224.16</v>
          </cell>
          <cell r="AV206">
            <v>224.16</v>
          </cell>
          <cell r="AW206">
            <v>60.9</v>
          </cell>
          <cell r="AX206">
            <v>5.55</v>
          </cell>
          <cell r="AY206">
            <v>290.61</v>
          </cell>
          <cell r="AZ206">
            <v>188.29</v>
          </cell>
        </row>
        <row r="207">
          <cell r="A207" t="str">
            <v>903P</v>
          </cell>
          <cell r="D207" t="str">
            <v>MAJESTIC 4S  72 CC</v>
          </cell>
          <cell r="E207" t="str">
            <v>M/C</v>
          </cell>
          <cell r="F207">
            <v>138</v>
          </cell>
          <cell r="G207">
            <v>7.1999999999999995E-2</v>
          </cell>
          <cell r="I207">
            <v>7.1999999999999995E-2</v>
          </cell>
          <cell r="J207">
            <v>0.13</v>
          </cell>
          <cell r="K207">
            <v>0.13</v>
          </cell>
          <cell r="P207">
            <v>0.68</v>
          </cell>
          <cell r="Q207">
            <v>0</v>
          </cell>
          <cell r="R207">
            <v>90.5</v>
          </cell>
          <cell r="S207">
            <v>20</v>
          </cell>
          <cell r="T207">
            <v>2.4</v>
          </cell>
          <cell r="U207">
            <v>112.9</v>
          </cell>
          <cell r="Y207">
            <v>0</v>
          </cell>
          <cell r="AC207">
            <v>0</v>
          </cell>
          <cell r="AG207">
            <v>0</v>
          </cell>
          <cell r="AK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T207" t="e">
            <v>#DIV/0!</v>
          </cell>
          <cell r="AU207">
            <v>0</v>
          </cell>
          <cell r="AY207">
            <v>0</v>
          </cell>
          <cell r="AZ207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Pistons NA @ const rate BP 03 "/>
      <sheetName val="Desenzano_CF"/>
      <sheetName val="CF_DESEL"/>
      <sheetName val="Pistons_NA_@_const_rate_BP_03_"/>
    </sheetNames>
    <sheetDataSet>
      <sheetData sheetId="0">
        <row r="2">
          <cell r="A2">
            <v>10000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LB1 (2)"/>
      <sheetName val="HLB1"/>
      <sheetName val="RING"/>
      <sheetName val="PISTON"/>
      <sheetName val="cup of tea"/>
      <sheetName val="Master"/>
      <sheetName val="HLB1_(2)"/>
      <sheetName val="cup_of_tea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>00868</v>
          </cell>
          <cell r="C1" t="str">
            <v>A K SHARMA</v>
          </cell>
          <cell r="D1" t="str">
            <v>M08</v>
          </cell>
          <cell r="E1">
            <v>2117</v>
          </cell>
          <cell r="F1" t="str">
            <v>TOOL STORE &amp; PL</v>
          </cell>
          <cell r="G1" t="str">
            <v>AMIE ELECTRICAL1978, MBA 1994</v>
          </cell>
          <cell r="H1">
            <v>17977</v>
          </cell>
        </row>
        <row r="2">
          <cell r="B2" t="str">
            <v>01338</v>
          </cell>
          <cell r="C2" t="str">
            <v>Y P BATTA</v>
          </cell>
          <cell r="D2" t="str">
            <v>GM</v>
          </cell>
          <cell r="E2">
            <v>3120</v>
          </cell>
          <cell r="F2" t="str">
            <v>PMS-I</v>
          </cell>
          <cell r="G2" t="str">
            <v>BE MECH.,PGD MECH./INDL. 1983</v>
          </cell>
          <cell r="H2">
            <v>18342</v>
          </cell>
        </row>
        <row r="3">
          <cell r="B3" t="str">
            <v>01653</v>
          </cell>
          <cell r="C3" t="str">
            <v>VINOD KUMAR MALHOTRA</v>
          </cell>
          <cell r="D3" t="str">
            <v>M07</v>
          </cell>
          <cell r="E3">
            <v>5101</v>
          </cell>
          <cell r="F3" t="str">
            <v>PMS-II</v>
          </cell>
          <cell r="G3" t="str">
            <v>BE MECH. 1972</v>
          </cell>
          <cell r="H3">
            <v>17913</v>
          </cell>
        </row>
        <row r="4">
          <cell r="B4" t="str">
            <v>02612</v>
          </cell>
          <cell r="C4" t="str">
            <v>N S BAWA</v>
          </cell>
          <cell r="D4" t="str">
            <v>M08</v>
          </cell>
          <cell r="E4">
            <v>2110</v>
          </cell>
          <cell r="F4" t="str">
            <v>PISTON FOUNDRY</v>
          </cell>
          <cell r="G4" t="str">
            <v>B.SC.ENGG. MET. 1978</v>
          </cell>
          <cell r="H4">
            <v>19634</v>
          </cell>
        </row>
        <row r="5">
          <cell r="B5" t="str">
            <v>02805</v>
          </cell>
          <cell r="C5" t="str">
            <v>GULSHAN KUMAR TUTEJA</v>
          </cell>
          <cell r="D5" t="str">
            <v>M07</v>
          </cell>
          <cell r="E5">
            <v>1100</v>
          </cell>
          <cell r="F5" t="str">
            <v>PIN PLANT</v>
          </cell>
          <cell r="G5" t="str">
            <v>B.SC.ENGG. MECH. 1978</v>
          </cell>
          <cell r="H5">
            <v>20560</v>
          </cell>
        </row>
        <row r="6">
          <cell r="B6" t="str">
            <v>03986</v>
          </cell>
          <cell r="C6" t="str">
            <v>SATISH SHARDA</v>
          </cell>
          <cell r="D6" t="str">
            <v>M08</v>
          </cell>
          <cell r="E6">
            <v>3120</v>
          </cell>
          <cell r="F6" t="str">
            <v>PMS-I</v>
          </cell>
          <cell r="G6" t="str">
            <v>B.SC.ENGG.(PROD.) 1972</v>
          </cell>
          <cell r="H6">
            <v>18695</v>
          </cell>
        </row>
        <row r="7">
          <cell r="B7" t="str">
            <v>06527</v>
          </cell>
          <cell r="C7" t="str">
            <v>SANDEEP KOHLI</v>
          </cell>
          <cell r="D7" t="str">
            <v>DGM</v>
          </cell>
          <cell r="E7">
            <v>4738</v>
          </cell>
          <cell r="F7" t="str">
            <v>FINANCE</v>
          </cell>
          <cell r="G7" t="str">
            <v>CA 1990</v>
          </cell>
          <cell r="H7">
            <v>24055</v>
          </cell>
        </row>
        <row r="8">
          <cell r="B8" t="str">
            <v>30621</v>
          </cell>
          <cell r="C8" t="str">
            <v>ACHINT GUPTA</v>
          </cell>
          <cell r="D8" t="str">
            <v>DET</v>
          </cell>
          <cell r="E8">
            <v>2711</v>
          </cell>
          <cell r="F8" t="str">
            <v>RING M/C SHOP</v>
          </cell>
          <cell r="H8">
            <v>30596</v>
          </cell>
        </row>
        <row r="9">
          <cell r="B9" t="str">
            <v>30622</v>
          </cell>
          <cell r="C9" t="str">
            <v>TARIQUE SHADEDE</v>
          </cell>
          <cell r="D9" t="str">
            <v>GET</v>
          </cell>
          <cell r="E9">
            <v>3722</v>
          </cell>
          <cell r="F9" t="str">
            <v>FAS</v>
          </cell>
          <cell r="H9">
            <v>28885</v>
          </cell>
        </row>
        <row r="10">
          <cell r="B10" t="str">
            <v>42664</v>
          </cell>
          <cell r="C10" t="str">
            <v>PANKAJ MEHTA</v>
          </cell>
          <cell r="D10" t="str">
            <v>GET</v>
          </cell>
          <cell r="E10">
            <v>3120</v>
          </cell>
          <cell r="F10" t="str">
            <v xml:space="preserve">PMS-I  </v>
          </cell>
        </row>
        <row r="11">
          <cell r="B11" t="str">
            <v>42666</v>
          </cell>
          <cell r="C11" t="str">
            <v>RISHI RAJ</v>
          </cell>
          <cell r="D11" t="str">
            <v>GET</v>
          </cell>
          <cell r="E11">
            <v>2110</v>
          </cell>
          <cell r="F11" t="str">
            <v>FOUNDRY</v>
          </cell>
        </row>
        <row r="12">
          <cell r="B12" t="str">
            <v>42665</v>
          </cell>
          <cell r="C12" t="str">
            <v>ROHIT KUMAR</v>
          </cell>
          <cell r="D12" t="str">
            <v>GET</v>
          </cell>
          <cell r="E12">
            <v>3123</v>
          </cell>
          <cell r="F12" t="str">
            <v>PMS-I MAINT.</v>
          </cell>
        </row>
        <row r="13">
          <cell r="B13" t="str">
            <v>42667</v>
          </cell>
          <cell r="C13" t="str">
            <v>ASHISH KANWAR</v>
          </cell>
          <cell r="D13" t="str">
            <v>DET</v>
          </cell>
          <cell r="E13">
            <v>2119</v>
          </cell>
          <cell r="F13" t="str">
            <v>TOOL ROOM</v>
          </cell>
          <cell r="H13">
            <v>30307</v>
          </cell>
        </row>
        <row r="14">
          <cell r="B14" t="str">
            <v>42668</v>
          </cell>
          <cell r="C14" t="str">
            <v>PARIKSHIT SAHA</v>
          </cell>
          <cell r="D14" t="str">
            <v>GET</v>
          </cell>
          <cell r="E14">
            <v>2103</v>
          </cell>
          <cell r="F14" t="str">
            <v xml:space="preserve">FAS   </v>
          </cell>
          <cell r="H14">
            <v>29620</v>
          </cell>
        </row>
        <row r="15">
          <cell r="B15" t="str">
            <v>50321</v>
          </cell>
          <cell r="C15" t="str">
            <v>GOPAL BITHER</v>
          </cell>
          <cell r="D15" t="str">
            <v>JM4</v>
          </cell>
          <cell r="E15">
            <v>2100</v>
          </cell>
          <cell r="F15" t="str">
            <v>EXCISE</v>
          </cell>
          <cell r="G15" t="str">
            <v>B.COM.1973,DIP. EXPORT MGT. 1998</v>
          </cell>
          <cell r="H15">
            <v>18504</v>
          </cell>
        </row>
        <row r="16">
          <cell r="B16" t="str">
            <v>50379</v>
          </cell>
          <cell r="C16" t="str">
            <v>SUKHDEV SINGH</v>
          </cell>
          <cell r="D16" t="str">
            <v>JM2</v>
          </cell>
          <cell r="E16">
            <v>2106</v>
          </cell>
          <cell r="F16" t="str">
            <v>G.STORES</v>
          </cell>
          <cell r="G16" t="str">
            <v>HR.SEC.II 1968</v>
          </cell>
          <cell r="H16">
            <v>18158</v>
          </cell>
        </row>
        <row r="17">
          <cell r="B17" t="str">
            <v>50471</v>
          </cell>
          <cell r="C17" t="str">
            <v>ASHOK KUMAR</v>
          </cell>
          <cell r="D17" t="str">
            <v>M04</v>
          </cell>
          <cell r="E17">
            <v>2102</v>
          </cell>
          <cell r="F17" t="str">
            <v>PERSONNEL</v>
          </cell>
          <cell r="G17" t="str">
            <v>BA 1974, PGD PMIR 1995</v>
          </cell>
          <cell r="H17">
            <v>18885</v>
          </cell>
        </row>
        <row r="18">
          <cell r="B18" t="str">
            <v>50518</v>
          </cell>
          <cell r="C18" t="str">
            <v>V K JAIN</v>
          </cell>
          <cell r="D18" t="str">
            <v>JM2</v>
          </cell>
          <cell r="E18">
            <v>1100</v>
          </cell>
          <cell r="F18" t="str">
            <v>PIN PLANT</v>
          </cell>
          <cell r="G18" t="str">
            <v>MATRIC 1966, TDC PART-I 1969</v>
          </cell>
          <cell r="H18">
            <v>17660</v>
          </cell>
        </row>
        <row r="19">
          <cell r="B19" t="str">
            <v>50617</v>
          </cell>
          <cell r="C19" t="str">
            <v>RAMESH C. DHYANI</v>
          </cell>
          <cell r="D19" t="str">
            <v>JM2</v>
          </cell>
          <cell r="E19">
            <v>2110</v>
          </cell>
          <cell r="F19" t="str">
            <v>PISTON FOUNDRY</v>
          </cell>
          <cell r="G19" t="str">
            <v>BA 1971, DIP.MAT.MGT.1991</v>
          </cell>
          <cell r="H19">
            <v>17900</v>
          </cell>
        </row>
        <row r="20">
          <cell r="B20" t="str">
            <v>50676</v>
          </cell>
          <cell r="C20" t="str">
            <v>ANIMES KUMAR PODDAR</v>
          </cell>
          <cell r="D20" t="str">
            <v>M05</v>
          </cell>
          <cell r="E20">
            <v>3120</v>
          </cell>
          <cell r="F20" t="str">
            <v>PPC</v>
          </cell>
          <cell r="G20" t="str">
            <v>LICENTIATE EXAM IN MECH.ENGG. 1970</v>
          </cell>
          <cell r="H20">
            <v>18686</v>
          </cell>
        </row>
        <row r="21">
          <cell r="B21" t="str">
            <v>50682</v>
          </cell>
          <cell r="C21" t="str">
            <v>K S BAWA</v>
          </cell>
          <cell r="D21" t="str">
            <v>M06</v>
          </cell>
          <cell r="E21">
            <v>2115</v>
          </cell>
          <cell r="F21" t="str">
            <v>TOOL ROOM</v>
          </cell>
          <cell r="G21" t="str">
            <v>DIP.INDO SWISS 1971</v>
          </cell>
          <cell r="H21">
            <v>18622</v>
          </cell>
        </row>
        <row r="22">
          <cell r="B22" t="str">
            <v>50698</v>
          </cell>
          <cell r="C22" t="str">
            <v>GURBAKASH SINGH BEDI</v>
          </cell>
          <cell r="D22" t="str">
            <v>M04</v>
          </cell>
          <cell r="E22">
            <v>3124</v>
          </cell>
          <cell r="F22" t="str">
            <v>IQC</v>
          </cell>
          <cell r="G22" t="str">
            <v>DIP.MECH.ENGG.1973</v>
          </cell>
          <cell r="H22">
            <v>19137</v>
          </cell>
        </row>
        <row r="23">
          <cell r="B23" t="str">
            <v>50707</v>
          </cell>
          <cell r="C23" t="str">
            <v>SHANGARA S.CHEEMA</v>
          </cell>
          <cell r="D23" t="str">
            <v>M05</v>
          </cell>
          <cell r="E23">
            <v>1100</v>
          </cell>
          <cell r="F23" t="str">
            <v>PIN PLANT</v>
          </cell>
          <cell r="G23" t="str">
            <v>DIP.MECH.ENGG. 1974</v>
          </cell>
          <cell r="H23">
            <v>19068</v>
          </cell>
        </row>
        <row r="24">
          <cell r="B24" t="str">
            <v>50727</v>
          </cell>
          <cell r="C24" t="str">
            <v>ANIL KUMAR VERMA</v>
          </cell>
          <cell r="D24" t="str">
            <v>M06</v>
          </cell>
          <cell r="E24">
            <v>3124</v>
          </cell>
          <cell r="F24" t="str">
            <v>IQC</v>
          </cell>
          <cell r="G24" t="str">
            <v>DIP.INDO SWISS 1975</v>
          </cell>
          <cell r="H24">
            <v>20025</v>
          </cell>
        </row>
        <row r="25">
          <cell r="B25" t="str">
            <v>50772</v>
          </cell>
          <cell r="C25" t="str">
            <v>M S WADHWA</v>
          </cell>
          <cell r="D25" t="str">
            <v>JM2</v>
          </cell>
          <cell r="E25">
            <v>2102</v>
          </cell>
          <cell r="F25" t="str">
            <v>PERSONNEL</v>
          </cell>
          <cell r="G25" t="str">
            <v>MA ECO. 1977, M.COM. 1983</v>
          </cell>
          <cell r="H25">
            <v>20007</v>
          </cell>
        </row>
        <row r="26">
          <cell r="B26" t="str">
            <v>50823</v>
          </cell>
          <cell r="C26" t="str">
            <v>V K ARORA</v>
          </cell>
          <cell r="D26" t="str">
            <v>JM2</v>
          </cell>
          <cell r="E26">
            <v>2110</v>
          </cell>
          <cell r="F26" t="str">
            <v>PISTON LAB.</v>
          </cell>
          <cell r="G26" t="str">
            <v>B.SC.1974</v>
          </cell>
          <cell r="H26">
            <v>20285</v>
          </cell>
        </row>
        <row r="27">
          <cell r="B27" t="str">
            <v>50831</v>
          </cell>
          <cell r="C27" t="str">
            <v>R K SHARMA</v>
          </cell>
          <cell r="D27" t="str">
            <v>JM3</v>
          </cell>
          <cell r="E27">
            <v>2112</v>
          </cell>
          <cell r="F27" t="str">
            <v>FOUNDRYSQC</v>
          </cell>
          <cell r="G27" t="str">
            <v>B.SC.1977,AMIE SEC.A.1982</v>
          </cell>
          <cell r="H27">
            <v>21424</v>
          </cell>
        </row>
        <row r="28">
          <cell r="B28" t="str">
            <v>50835</v>
          </cell>
          <cell r="C28" t="str">
            <v>M P SINGH</v>
          </cell>
          <cell r="D28" t="str">
            <v>M04</v>
          </cell>
          <cell r="E28">
            <v>2113</v>
          </cell>
          <cell r="F28" t="str">
            <v>MAINT.</v>
          </cell>
          <cell r="G28" t="str">
            <v>DIP.MECH.ENGG.1977</v>
          </cell>
          <cell r="H28">
            <v>19575</v>
          </cell>
        </row>
        <row r="29">
          <cell r="B29" t="str">
            <v>50852</v>
          </cell>
          <cell r="C29" t="str">
            <v>MOHINDER SINGH</v>
          </cell>
          <cell r="D29" t="str">
            <v>JM1</v>
          </cell>
          <cell r="E29">
            <v>5414</v>
          </cell>
          <cell r="F29" t="str">
            <v>TECH. OFFICE</v>
          </cell>
          <cell r="G29" t="str">
            <v>PREP. 1974, ITI D.MAN 1976</v>
          </cell>
          <cell r="H29">
            <v>21128</v>
          </cell>
        </row>
        <row r="30">
          <cell r="B30" t="str">
            <v>50853</v>
          </cell>
          <cell r="C30" t="str">
            <v>S K KAPOOR</v>
          </cell>
          <cell r="D30" t="str">
            <v>JM3</v>
          </cell>
          <cell r="E30">
            <v>5414</v>
          </cell>
          <cell r="F30" t="str">
            <v>PMS-I</v>
          </cell>
          <cell r="G30" t="str">
            <v>BA 1976</v>
          </cell>
          <cell r="H30">
            <v>20785</v>
          </cell>
        </row>
        <row r="31">
          <cell r="B31" t="str">
            <v>50917</v>
          </cell>
          <cell r="C31" t="str">
            <v>H L BHUMBLA</v>
          </cell>
          <cell r="D31" t="str">
            <v>JM3</v>
          </cell>
          <cell r="E31">
            <v>2102</v>
          </cell>
          <cell r="F31" t="str">
            <v>PERSONNEL</v>
          </cell>
          <cell r="G31" t="str">
            <v>MATRIC 1965</v>
          </cell>
          <cell r="H31">
            <v>17969</v>
          </cell>
        </row>
        <row r="32">
          <cell r="B32" t="str">
            <v>50938</v>
          </cell>
          <cell r="C32" t="str">
            <v>PAWAN KUMAR KAD</v>
          </cell>
          <cell r="D32" t="str">
            <v>M05</v>
          </cell>
          <cell r="E32">
            <v>1104</v>
          </cell>
          <cell r="F32" t="str">
            <v>PIN PLANT MAINT</v>
          </cell>
          <cell r="G32" t="str">
            <v>DIP.ELECTRICALENGG.1977</v>
          </cell>
          <cell r="H32">
            <v>21801</v>
          </cell>
        </row>
        <row r="33">
          <cell r="B33" t="str">
            <v>50946</v>
          </cell>
          <cell r="C33" t="str">
            <v>H P S BHATIA</v>
          </cell>
          <cell r="D33" t="str">
            <v>JM2</v>
          </cell>
          <cell r="E33">
            <v>2102</v>
          </cell>
          <cell r="F33" t="str">
            <v>PERSONNEL</v>
          </cell>
          <cell r="G33" t="str">
            <v>M.COM.1978,DIP.PMIR.1990</v>
          </cell>
          <cell r="H33">
            <v>20282</v>
          </cell>
        </row>
        <row r="34">
          <cell r="B34" t="str">
            <v>50955</v>
          </cell>
          <cell r="C34" t="str">
            <v>D P GOEL</v>
          </cell>
          <cell r="D34" t="str">
            <v>M04</v>
          </cell>
          <cell r="E34">
            <v>3120</v>
          </cell>
          <cell r="F34" t="str">
            <v>PMS-I</v>
          </cell>
          <cell r="G34" t="str">
            <v>DIP.MECH.ENGG.1969, B.COM.1977</v>
          </cell>
          <cell r="H34">
            <v>18350</v>
          </cell>
        </row>
        <row r="35">
          <cell r="B35" t="str">
            <v>50975</v>
          </cell>
          <cell r="C35" t="str">
            <v>SANJIV KOCHHAR</v>
          </cell>
          <cell r="D35" t="str">
            <v>JM2</v>
          </cell>
          <cell r="E35">
            <v>1100</v>
          </cell>
          <cell r="F35" t="str">
            <v>PIN PLANT</v>
          </cell>
          <cell r="G35" t="str">
            <v>BA 1978,DIP. MAT.MGT. 1992</v>
          </cell>
          <cell r="H35">
            <v>20288</v>
          </cell>
        </row>
        <row r="36">
          <cell r="B36" t="str">
            <v>50986</v>
          </cell>
          <cell r="C36" t="str">
            <v>SURESH KUMAR SAINI</v>
          </cell>
          <cell r="D36" t="str">
            <v>M05</v>
          </cell>
          <cell r="E36">
            <v>2115</v>
          </cell>
          <cell r="F36" t="str">
            <v>T.ROOM</v>
          </cell>
          <cell r="G36" t="str">
            <v>DIP.MECH.ENGG.1978</v>
          </cell>
          <cell r="H36">
            <v>21410</v>
          </cell>
        </row>
        <row r="37">
          <cell r="B37" t="str">
            <v>50997</v>
          </cell>
          <cell r="C37" t="str">
            <v>SHASHI KIRAN KALRA</v>
          </cell>
          <cell r="D37" t="str">
            <v>M06</v>
          </cell>
          <cell r="E37">
            <v>1101</v>
          </cell>
          <cell r="F37" t="str">
            <v>PIN PLANT</v>
          </cell>
          <cell r="G37" t="str">
            <v>DIP.MECH.ENGG. 1978</v>
          </cell>
          <cell r="H37">
            <v>21670</v>
          </cell>
        </row>
        <row r="38">
          <cell r="B38" t="str">
            <v>51046</v>
          </cell>
          <cell r="C38" t="str">
            <v>JAGMOHAN</v>
          </cell>
          <cell r="D38" t="str">
            <v>M05</v>
          </cell>
          <cell r="E38">
            <v>1103</v>
          </cell>
          <cell r="F38" t="str">
            <v>SUKO INSP.</v>
          </cell>
          <cell r="G38" t="str">
            <v>DIP.MECH.ENGG.1978</v>
          </cell>
          <cell r="H38">
            <v>20367</v>
          </cell>
        </row>
        <row r="39">
          <cell r="B39" t="str">
            <v>51080</v>
          </cell>
          <cell r="C39" t="str">
            <v>KRISHAN KUMAR GROVER</v>
          </cell>
          <cell r="D39" t="str">
            <v>M04</v>
          </cell>
          <cell r="E39">
            <v>2110</v>
          </cell>
          <cell r="F39" t="str">
            <v>PISTON FOUNDRY</v>
          </cell>
          <cell r="G39" t="str">
            <v>DIP.MECH.ENGG. 1978</v>
          </cell>
          <cell r="H39">
            <v>21408</v>
          </cell>
        </row>
        <row r="40">
          <cell r="B40" t="str">
            <v>51086</v>
          </cell>
          <cell r="C40" t="str">
            <v>RAJINDER S.THAKUR</v>
          </cell>
          <cell r="D40" t="str">
            <v>M04</v>
          </cell>
          <cell r="E40">
            <v>2113</v>
          </cell>
          <cell r="F40" t="str">
            <v>PISTON MAINT.</v>
          </cell>
          <cell r="G40" t="str">
            <v>DIP.MECH.ENGG.1978</v>
          </cell>
          <cell r="H40">
            <v>21417</v>
          </cell>
        </row>
        <row r="41">
          <cell r="B41" t="str">
            <v>51088</v>
          </cell>
          <cell r="C41" t="str">
            <v>S S CHANDOK</v>
          </cell>
          <cell r="D41" t="str">
            <v>M04</v>
          </cell>
          <cell r="E41">
            <v>3122</v>
          </cell>
          <cell r="F41" t="str">
            <v>T STORE</v>
          </cell>
          <cell r="G41" t="str">
            <v>DIP.MECH.ENGG. 1980</v>
          </cell>
          <cell r="H41">
            <v>21916</v>
          </cell>
        </row>
        <row r="42">
          <cell r="B42" t="str">
            <v>51159</v>
          </cell>
          <cell r="C42" t="str">
            <v>S C SINGHAL</v>
          </cell>
          <cell r="D42" t="str">
            <v>JM2</v>
          </cell>
          <cell r="E42">
            <v>2102</v>
          </cell>
          <cell r="F42" t="str">
            <v>PERSONNEL</v>
          </cell>
          <cell r="G42" t="str">
            <v>ITI STENO 1975, BA 1976</v>
          </cell>
          <cell r="H42">
            <v>20053</v>
          </cell>
        </row>
        <row r="43">
          <cell r="B43" t="str">
            <v>51160</v>
          </cell>
          <cell r="C43" t="str">
            <v>BHAGWAN SINGH</v>
          </cell>
          <cell r="D43" t="str">
            <v>M05</v>
          </cell>
          <cell r="E43">
            <v>2110</v>
          </cell>
          <cell r="F43" t="str">
            <v>PISTON LAB.</v>
          </cell>
          <cell r="G43" t="str">
            <v>M.SC.INSTRUMENT ANAL. 1982</v>
          </cell>
          <cell r="H43">
            <v>21610</v>
          </cell>
        </row>
        <row r="44">
          <cell r="B44" t="str">
            <v>51175</v>
          </cell>
          <cell r="C44" t="str">
            <v>DINESH K GUPT</v>
          </cell>
          <cell r="D44" t="str">
            <v>M03</v>
          </cell>
          <cell r="E44">
            <v>2110</v>
          </cell>
          <cell r="F44" t="str">
            <v>PISTON FOUNDRY</v>
          </cell>
          <cell r="G44" t="str">
            <v>DIP.MECH.ENGG.1981</v>
          </cell>
          <cell r="H44">
            <v>22677</v>
          </cell>
        </row>
        <row r="45">
          <cell r="B45" t="str">
            <v>51180</v>
          </cell>
          <cell r="C45" t="str">
            <v>S K PAHWA</v>
          </cell>
          <cell r="D45" t="str">
            <v>M04</v>
          </cell>
          <cell r="E45">
            <v>3125</v>
          </cell>
          <cell r="F45" t="str">
            <v>SQC</v>
          </cell>
          <cell r="G45" t="str">
            <v>DIP.MECH.ENGG.1981</v>
          </cell>
          <cell r="H45">
            <v>21762</v>
          </cell>
        </row>
        <row r="46">
          <cell r="B46" t="str">
            <v>51201</v>
          </cell>
          <cell r="C46" t="str">
            <v>M PAL SINGH</v>
          </cell>
          <cell r="D46" t="str">
            <v>M05</v>
          </cell>
          <cell r="E46">
            <v>3120</v>
          </cell>
          <cell r="F46" t="str">
            <v>PMS-I</v>
          </cell>
          <cell r="G46" t="str">
            <v>DIP.MECH.ENGG.1982</v>
          </cell>
          <cell r="H46">
            <v>22251</v>
          </cell>
        </row>
        <row r="47">
          <cell r="B47" t="str">
            <v>51216</v>
          </cell>
          <cell r="C47" t="str">
            <v>YOUGAL MAINI</v>
          </cell>
          <cell r="D47" t="str">
            <v>M07</v>
          </cell>
          <cell r="E47">
            <v>5105</v>
          </cell>
          <cell r="F47" t="str">
            <v>SQC</v>
          </cell>
          <cell r="G47" t="str">
            <v>BE MECH. 1982, MBA 1999</v>
          </cell>
          <cell r="H47">
            <v>21717</v>
          </cell>
        </row>
        <row r="48">
          <cell r="B48" t="str">
            <v>51240</v>
          </cell>
          <cell r="C48" t="str">
            <v>PUNEET KATARIA</v>
          </cell>
          <cell r="D48" t="str">
            <v>JM2</v>
          </cell>
          <cell r="E48">
            <v>3120</v>
          </cell>
          <cell r="F48" t="str">
            <v>PPC.</v>
          </cell>
          <cell r="G48" t="str">
            <v>BA. 77,LL.B. 1980</v>
          </cell>
          <cell r="H48">
            <v>20904</v>
          </cell>
        </row>
        <row r="49">
          <cell r="B49" t="str">
            <v>51241</v>
          </cell>
          <cell r="C49" t="str">
            <v>J S GREWAL</v>
          </cell>
          <cell r="D49" t="str">
            <v>M04</v>
          </cell>
          <cell r="E49">
            <v>3120</v>
          </cell>
          <cell r="F49" t="str">
            <v>PMS-I</v>
          </cell>
          <cell r="G49" t="str">
            <v>DIP.MECH.ENGG.1983</v>
          </cell>
          <cell r="H49">
            <v>23761</v>
          </cell>
        </row>
        <row r="50">
          <cell r="B50" t="str">
            <v>51284</v>
          </cell>
          <cell r="C50" t="str">
            <v>DEVINDER SHARMA</v>
          </cell>
          <cell r="D50" t="str">
            <v>M04</v>
          </cell>
          <cell r="E50">
            <v>2116</v>
          </cell>
          <cell r="F50" t="str">
            <v>SERVICES</v>
          </cell>
          <cell r="G50" t="str">
            <v>DIP.MECH.ENGG.1983</v>
          </cell>
          <cell r="H50">
            <v>23102</v>
          </cell>
        </row>
        <row r="51">
          <cell r="B51" t="str">
            <v>51296</v>
          </cell>
          <cell r="C51" t="str">
            <v>HARPAL SINGH</v>
          </cell>
          <cell r="D51" t="str">
            <v>M06</v>
          </cell>
          <cell r="E51">
            <v>4756</v>
          </cell>
          <cell r="F51" t="str">
            <v>LAF MAINT.</v>
          </cell>
          <cell r="G51" t="str">
            <v>B.SC. ENGG (MECH.) 1983</v>
          </cell>
          <cell r="H51">
            <v>21808</v>
          </cell>
        </row>
        <row r="52">
          <cell r="B52" t="str">
            <v>51320</v>
          </cell>
          <cell r="C52" t="str">
            <v>ARUN KUMAR SANGHI</v>
          </cell>
          <cell r="D52" t="str">
            <v>M06</v>
          </cell>
          <cell r="E52">
            <v>3120</v>
          </cell>
          <cell r="F52" t="str">
            <v>PMS-I</v>
          </cell>
          <cell r="G52" t="str">
            <v>BE MECH. 1983</v>
          </cell>
          <cell r="H52">
            <v>21792</v>
          </cell>
        </row>
        <row r="53">
          <cell r="B53" t="str">
            <v>51377</v>
          </cell>
          <cell r="C53" t="str">
            <v>YOGESH KUMAR DHIR</v>
          </cell>
          <cell r="D53" t="str">
            <v>M03</v>
          </cell>
          <cell r="E53">
            <v>2110</v>
          </cell>
          <cell r="F53" t="str">
            <v>PISTON FOUNDRY</v>
          </cell>
          <cell r="G53" t="str">
            <v>DIP.MECH.ENGG.1983</v>
          </cell>
          <cell r="H53">
            <v>23591</v>
          </cell>
        </row>
        <row r="54">
          <cell r="B54" t="str">
            <v>51411</v>
          </cell>
          <cell r="C54" t="str">
            <v>RAKESH AGGARWAL</v>
          </cell>
          <cell r="D54" t="str">
            <v>M03</v>
          </cell>
          <cell r="E54">
            <v>3120</v>
          </cell>
          <cell r="F54" t="str">
            <v>PMS-I</v>
          </cell>
          <cell r="G54" t="str">
            <v>DIP.MECH.ENGG.1982</v>
          </cell>
          <cell r="H54">
            <v>22610</v>
          </cell>
        </row>
        <row r="55">
          <cell r="B55" t="str">
            <v>51429</v>
          </cell>
          <cell r="C55" t="str">
            <v>SHIV RAJ SHARMA</v>
          </cell>
          <cell r="D55" t="str">
            <v>M05</v>
          </cell>
          <cell r="E55">
            <v>2110</v>
          </cell>
          <cell r="F55" t="str">
            <v>PISTON FOUNDRY</v>
          </cell>
          <cell r="G55" t="str">
            <v>BE MET. 1984</v>
          </cell>
          <cell r="H55">
            <v>22386</v>
          </cell>
        </row>
        <row r="56">
          <cell r="B56" t="str">
            <v>51454</v>
          </cell>
          <cell r="C56" t="str">
            <v>JATINDER SINGH</v>
          </cell>
          <cell r="D56" t="str">
            <v>M03</v>
          </cell>
          <cell r="E56">
            <v>2119</v>
          </cell>
          <cell r="F56" t="str">
            <v>T.ROOM</v>
          </cell>
          <cell r="G56" t="str">
            <v>DIP. MECH. ENGG. 1984, AMIE-1991</v>
          </cell>
          <cell r="H56">
            <v>23273</v>
          </cell>
        </row>
        <row r="57">
          <cell r="B57" t="str">
            <v>51494</v>
          </cell>
          <cell r="C57" t="str">
            <v>SANDEEP MAHAJAN</v>
          </cell>
          <cell r="D57" t="str">
            <v>M02</v>
          </cell>
          <cell r="E57">
            <v>2110</v>
          </cell>
          <cell r="F57" t="str">
            <v>PISTON FOUNDRY</v>
          </cell>
          <cell r="G57" t="str">
            <v>DIP.MECH.ENGG.1984</v>
          </cell>
          <cell r="H57">
            <v>23227</v>
          </cell>
        </row>
        <row r="58">
          <cell r="B58" t="str">
            <v>51534</v>
          </cell>
          <cell r="C58" t="str">
            <v>RAVI SHANKER TRIKHA</v>
          </cell>
          <cell r="D58" t="str">
            <v>M03</v>
          </cell>
          <cell r="E58">
            <v>1100</v>
          </cell>
          <cell r="F58" t="str">
            <v>PIN PLANT</v>
          </cell>
          <cell r="G58" t="str">
            <v>DIP.MECH.ENGG.1983</v>
          </cell>
          <cell r="H58">
            <v>22974</v>
          </cell>
        </row>
        <row r="59">
          <cell r="B59" t="str">
            <v>51559</v>
          </cell>
          <cell r="C59" t="str">
            <v>A S BHUTANI</v>
          </cell>
          <cell r="D59" t="str">
            <v>M03</v>
          </cell>
          <cell r="E59">
            <v>3124</v>
          </cell>
          <cell r="F59" t="str">
            <v>IQC</v>
          </cell>
          <cell r="G59" t="str">
            <v>DIP.MECH.ENGG.1984</v>
          </cell>
          <cell r="H59">
            <v>23417</v>
          </cell>
        </row>
        <row r="60">
          <cell r="B60" t="str">
            <v>51561</v>
          </cell>
          <cell r="C60" t="str">
            <v>LAL SINGH</v>
          </cell>
          <cell r="D60" t="str">
            <v>M03</v>
          </cell>
          <cell r="E60">
            <v>3120</v>
          </cell>
          <cell r="F60" t="str">
            <v>PMS-I</v>
          </cell>
          <cell r="G60" t="str">
            <v>DIP.MECH.ENGG.1981</v>
          </cell>
          <cell r="H60">
            <v>22327</v>
          </cell>
        </row>
        <row r="61">
          <cell r="B61" t="str">
            <v>51562</v>
          </cell>
          <cell r="C61" t="str">
            <v>PARMINDER KUMAR</v>
          </cell>
          <cell r="D61" t="str">
            <v>M02</v>
          </cell>
          <cell r="E61">
            <v>2119</v>
          </cell>
          <cell r="F61" t="str">
            <v>T.ROOM</v>
          </cell>
          <cell r="G61" t="str">
            <v>DIP.MECH.ENGG.1985</v>
          </cell>
          <cell r="H61">
            <v>23939</v>
          </cell>
        </row>
        <row r="62">
          <cell r="B62" t="str">
            <v>51577</v>
          </cell>
          <cell r="C62" t="str">
            <v>RAKESH JAIN</v>
          </cell>
          <cell r="D62" t="str">
            <v>M02</v>
          </cell>
          <cell r="E62">
            <v>1100</v>
          </cell>
          <cell r="F62" t="str">
            <v>PIN PLANT</v>
          </cell>
          <cell r="G62" t="str">
            <v>DIP.MECH.ENGG.1985</v>
          </cell>
          <cell r="H62">
            <v>23991</v>
          </cell>
        </row>
        <row r="63">
          <cell r="B63" t="str">
            <v>51578</v>
          </cell>
          <cell r="C63" t="str">
            <v>PARVEEN KUMAR SHARMA</v>
          </cell>
          <cell r="D63" t="str">
            <v>M02</v>
          </cell>
          <cell r="E63">
            <v>2110</v>
          </cell>
          <cell r="F63" t="str">
            <v>PISTON LAB.</v>
          </cell>
          <cell r="G63" t="str">
            <v>M.SC.CHEM. 1986</v>
          </cell>
          <cell r="H63">
            <v>23970</v>
          </cell>
        </row>
        <row r="64">
          <cell r="B64" t="str">
            <v>51619</v>
          </cell>
          <cell r="C64" t="str">
            <v>ARVIND SODHI</v>
          </cell>
          <cell r="D64" t="str">
            <v>M03</v>
          </cell>
          <cell r="E64">
            <v>3120</v>
          </cell>
          <cell r="F64" t="str">
            <v>PMS-I</v>
          </cell>
          <cell r="G64" t="str">
            <v>DIP.MECH.ENGG.1986</v>
          </cell>
          <cell r="H64">
            <v>23675</v>
          </cell>
        </row>
        <row r="65">
          <cell r="B65" t="str">
            <v>51642</v>
          </cell>
          <cell r="C65" t="str">
            <v>PARMODH KUMAR JOSHI</v>
          </cell>
          <cell r="D65" t="str">
            <v>M02</v>
          </cell>
          <cell r="E65">
            <v>3120</v>
          </cell>
          <cell r="F65" t="str">
            <v>PMS-I</v>
          </cell>
          <cell r="G65" t="str">
            <v>DIP.MECH.ENGG.1985</v>
          </cell>
          <cell r="H65">
            <v>23667</v>
          </cell>
        </row>
        <row r="66">
          <cell r="B66" t="str">
            <v>51650</v>
          </cell>
          <cell r="C66" t="str">
            <v>SANT S.SHARMA</v>
          </cell>
          <cell r="D66" t="str">
            <v>M02</v>
          </cell>
          <cell r="E66">
            <v>1100</v>
          </cell>
          <cell r="F66" t="str">
            <v>PIN PLANT</v>
          </cell>
          <cell r="G66" t="str">
            <v>DIP.MECH.ENGG.1986,AMIE 1998</v>
          </cell>
          <cell r="H66">
            <v>24268</v>
          </cell>
        </row>
        <row r="67">
          <cell r="B67" t="str">
            <v>51664</v>
          </cell>
          <cell r="C67" t="str">
            <v>ANIL KUMAR</v>
          </cell>
          <cell r="D67" t="str">
            <v>M02</v>
          </cell>
          <cell r="E67">
            <v>3125</v>
          </cell>
          <cell r="F67" t="str">
            <v>SQC</v>
          </cell>
          <cell r="G67" t="str">
            <v>DIP.MECH.ENGG.1986</v>
          </cell>
          <cell r="H67">
            <v>24298</v>
          </cell>
        </row>
        <row r="68">
          <cell r="B68" t="str">
            <v>51665</v>
          </cell>
          <cell r="C68" t="str">
            <v>RAJESH KUMAR</v>
          </cell>
          <cell r="D68" t="str">
            <v>JM3</v>
          </cell>
          <cell r="E68">
            <v>3125</v>
          </cell>
          <cell r="F68" t="str">
            <v>SQC</v>
          </cell>
          <cell r="G68" t="str">
            <v>DIP.MECH.ENGG.1986</v>
          </cell>
          <cell r="H68">
            <v>24470</v>
          </cell>
        </row>
        <row r="69">
          <cell r="B69" t="str">
            <v>51773</v>
          </cell>
          <cell r="C69" t="str">
            <v>VINAY PANDHI</v>
          </cell>
          <cell r="D69" t="str">
            <v>M03</v>
          </cell>
          <cell r="E69">
            <v>2110</v>
          </cell>
          <cell r="F69" t="str">
            <v>PISTON FOUNDRY</v>
          </cell>
          <cell r="G69" t="str">
            <v>DIP.MECH.ENGG.1986</v>
          </cell>
          <cell r="H69">
            <v>24728</v>
          </cell>
        </row>
        <row r="70">
          <cell r="B70" t="str">
            <v>51797</v>
          </cell>
          <cell r="C70" t="str">
            <v>AMIT KALRA</v>
          </cell>
          <cell r="D70" t="str">
            <v>JM3</v>
          </cell>
          <cell r="E70">
            <v>3125</v>
          </cell>
          <cell r="F70" t="str">
            <v>INCOMING INSP.</v>
          </cell>
          <cell r="G70" t="str">
            <v>DIP.MECH.ENGG.1987</v>
          </cell>
          <cell r="H70">
            <v>24622</v>
          </cell>
        </row>
        <row r="71">
          <cell r="B71" t="str">
            <v>51801</v>
          </cell>
          <cell r="C71" t="str">
            <v>SURESH KUMAR</v>
          </cell>
          <cell r="D71" t="str">
            <v>M02</v>
          </cell>
          <cell r="E71">
            <v>2112</v>
          </cell>
          <cell r="F71" t="str">
            <v>FOUNDRY INSP.</v>
          </cell>
          <cell r="G71" t="str">
            <v>DIP.MECH.ENGG.1987</v>
          </cell>
          <cell r="H71">
            <v>24847</v>
          </cell>
        </row>
        <row r="72">
          <cell r="B72" t="str">
            <v>51830</v>
          </cell>
          <cell r="C72" t="str">
            <v>M C JAIN</v>
          </cell>
          <cell r="D72" t="str">
            <v>JM3</v>
          </cell>
          <cell r="E72">
            <v>3125</v>
          </cell>
          <cell r="F72" t="str">
            <v>IQC</v>
          </cell>
          <cell r="G72" t="str">
            <v>DIP.MECH.ENGG.1987</v>
          </cell>
          <cell r="H72">
            <v>21890</v>
          </cell>
        </row>
        <row r="73">
          <cell r="B73" t="str">
            <v>51834</v>
          </cell>
          <cell r="C73" t="str">
            <v>BIKRAMJIT MARYA</v>
          </cell>
          <cell r="D73" t="str">
            <v>JM3</v>
          </cell>
          <cell r="E73">
            <v>2112</v>
          </cell>
          <cell r="F73" t="str">
            <v>FOUNDRY INSP.</v>
          </cell>
          <cell r="G73" t="str">
            <v>DIP.MECH.ENGG.1985</v>
          </cell>
          <cell r="H73">
            <v>23457</v>
          </cell>
        </row>
        <row r="74">
          <cell r="B74" t="str">
            <v>51842</v>
          </cell>
          <cell r="C74" t="str">
            <v>RAJESH KUMAR SHARMA</v>
          </cell>
          <cell r="D74" t="str">
            <v>M04</v>
          </cell>
          <cell r="E74">
            <v>4757</v>
          </cell>
          <cell r="F74" t="str">
            <v>LAF INSP.</v>
          </cell>
          <cell r="G74" t="str">
            <v>BE MECH. 1987, MBA 1999</v>
          </cell>
          <cell r="H74">
            <v>23490</v>
          </cell>
        </row>
        <row r="75">
          <cell r="B75" t="str">
            <v>51853</v>
          </cell>
          <cell r="C75" t="str">
            <v>PREM CHAND GUPTA</v>
          </cell>
          <cell r="D75" t="str">
            <v>M02</v>
          </cell>
          <cell r="E75">
            <v>2110</v>
          </cell>
          <cell r="F75" t="str">
            <v>PISTON FOUNDRY</v>
          </cell>
          <cell r="G75" t="str">
            <v>DIP.MECH.ENGG.1987</v>
          </cell>
          <cell r="H75">
            <v>24243</v>
          </cell>
        </row>
        <row r="76">
          <cell r="B76" t="str">
            <v>51856</v>
          </cell>
          <cell r="C76" t="str">
            <v>DAVINDER PAL</v>
          </cell>
          <cell r="D76" t="str">
            <v>M02</v>
          </cell>
          <cell r="E76">
            <v>3120</v>
          </cell>
          <cell r="F76" t="str">
            <v>PMS-I</v>
          </cell>
          <cell r="G76" t="str">
            <v>DIP.MECH.ENGG.1986</v>
          </cell>
          <cell r="H76">
            <v>24472</v>
          </cell>
        </row>
        <row r="77">
          <cell r="B77" t="str">
            <v>51857</v>
          </cell>
          <cell r="C77" t="str">
            <v>BALJIT S.BATRA</v>
          </cell>
          <cell r="D77" t="str">
            <v>JM3</v>
          </cell>
          <cell r="E77">
            <v>2112</v>
          </cell>
          <cell r="F77" t="str">
            <v>IQC</v>
          </cell>
          <cell r="G77" t="str">
            <v>DIP.MECH.ENGG.1987</v>
          </cell>
          <cell r="H77">
            <v>25004</v>
          </cell>
        </row>
        <row r="78">
          <cell r="B78" t="str">
            <v>51858</v>
          </cell>
          <cell r="C78" t="str">
            <v>RAMINDER SINGH SALUJA</v>
          </cell>
          <cell r="D78" t="str">
            <v>JM3</v>
          </cell>
          <cell r="E78">
            <v>2110</v>
          </cell>
          <cell r="F78" t="str">
            <v>PISTON FOUNDRY</v>
          </cell>
          <cell r="G78" t="str">
            <v>DIP.MECH.ENGG.1987</v>
          </cell>
          <cell r="H78">
            <v>25012</v>
          </cell>
        </row>
        <row r="79">
          <cell r="B79" t="str">
            <v>51871</v>
          </cell>
          <cell r="C79" t="str">
            <v>RAVINDER SOOD</v>
          </cell>
          <cell r="D79" t="str">
            <v>M02</v>
          </cell>
          <cell r="E79">
            <v>2110</v>
          </cell>
          <cell r="F79" t="str">
            <v>PISTON FOUNDRY</v>
          </cell>
          <cell r="G79" t="str">
            <v>DIP.MECH.ENGG.1988</v>
          </cell>
          <cell r="H79">
            <v>24985</v>
          </cell>
        </row>
        <row r="80">
          <cell r="B80" t="str">
            <v>51874</v>
          </cell>
          <cell r="C80" t="str">
            <v>SANJEEV RAKHEJA</v>
          </cell>
          <cell r="D80" t="str">
            <v>JM3</v>
          </cell>
          <cell r="E80">
            <v>2110</v>
          </cell>
          <cell r="F80" t="str">
            <v>PISTON FOUNDRY</v>
          </cell>
          <cell r="G80" t="str">
            <v>DIP.MECH.ENGG.1987</v>
          </cell>
          <cell r="H80">
            <v>24783</v>
          </cell>
        </row>
        <row r="81">
          <cell r="B81" t="str">
            <v>51876</v>
          </cell>
          <cell r="C81" t="str">
            <v>SANDEEP KUMAR</v>
          </cell>
          <cell r="D81" t="str">
            <v>JM3</v>
          </cell>
          <cell r="E81">
            <v>3120</v>
          </cell>
          <cell r="F81" t="str">
            <v>PMS-I</v>
          </cell>
          <cell r="G81" t="str">
            <v>DIP.MECH.ENGG.1988</v>
          </cell>
          <cell r="H81">
            <v>23970</v>
          </cell>
        </row>
        <row r="82">
          <cell r="B82" t="str">
            <v>51918</v>
          </cell>
          <cell r="C82" t="str">
            <v>SUKHVINDER SINGH</v>
          </cell>
          <cell r="D82" t="str">
            <v>M05</v>
          </cell>
          <cell r="E82">
            <v>3120</v>
          </cell>
          <cell r="F82" t="str">
            <v>PMS-I</v>
          </cell>
          <cell r="G82" t="str">
            <v>BE MECH.1990</v>
          </cell>
          <cell r="H82">
            <v>24416</v>
          </cell>
        </row>
        <row r="83">
          <cell r="B83" t="str">
            <v>51920</v>
          </cell>
          <cell r="C83" t="str">
            <v>HARISH THAKUR</v>
          </cell>
          <cell r="D83" t="str">
            <v>JM3</v>
          </cell>
          <cell r="E83">
            <v>2107</v>
          </cell>
          <cell r="F83" t="str">
            <v>PURCHASE</v>
          </cell>
          <cell r="G83" t="str">
            <v>DIP.MECH.ENGG.1990</v>
          </cell>
          <cell r="H83">
            <v>26134</v>
          </cell>
        </row>
        <row r="84">
          <cell r="B84" t="str">
            <v>51922</v>
          </cell>
          <cell r="C84" t="str">
            <v>GURVINDER S.DUGGAL</v>
          </cell>
          <cell r="D84" t="str">
            <v>JM2</v>
          </cell>
          <cell r="E84">
            <v>3125</v>
          </cell>
          <cell r="F84" t="str">
            <v>IQC</v>
          </cell>
          <cell r="G84" t="str">
            <v>DIP.MECH.ENGG.1991</v>
          </cell>
          <cell r="H84">
            <v>25165</v>
          </cell>
        </row>
        <row r="85">
          <cell r="B85" t="str">
            <v>51933</v>
          </cell>
          <cell r="C85" t="str">
            <v>GURMEET S.TAKKAR</v>
          </cell>
          <cell r="D85" t="str">
            <v>M03</v>
          </cell>
          <cell r="E85">
            <v>3120</v>
          </cell>
          <cell r="F85" t="str">
            <v>PMS-I</v>
          </cell>
          <cell r="G85" t="str">
            <v>DIP.MECH.ENGG.91, AMIE 1998</v>
          </cell>
          <cell r="H85">
            <v>26361</v>
          </cell>
        </row>
        <row r="86">
          <cell r="B86" t="str">
            <v>51943</v>
          </cell>
          <cell r="C86" t="str">
            <v>SUNIT KAPUR</v>
          </cell>
          <cell r="D86" t="str">
            <v>M05</v>
          </cell>
          <cell r="E86">
            <v>3120</v>
          </cell>
          <cell r="F86" t="str">
            <v>PMS-I</v>
          </cell>
          <cell r="G86" t="str">
            <v>BE MECH. 1994</v>
          </cell>
          <cell r="H86">
            <v>27345</v>
          </cell>
        </row>
        <row r="87">
          <cell r="B87" t="str">
            <v>51945</v>
          </cell>
          <cell r="C87" t="str">
            <v>JASWINDER SINGH</v>
          </cell>
          <cell r="D87" t="str">
            <v>JM2</v>
          </cell>
          <cell r="E87">
            <v>3125</v>
          </cell>
          <cell r="F87" t="str">
            <v>IQC</v>
          </cell>
          <cell r="G87" t="str">
            <v>DIP.MECH.ENGG. 1992</v>
          </cell>
          <cell r="H87">
            <v>26343</v>
          </cell>
        </row>
        <row r="88">
          <cell r="B88" t="str">
            <v>51946</v>
          </cell>
          <cell r="C88" t="str">
            <v>AMIT SINGH GIARE</v>
          </cell>
          <cell r="D88" t="str">
            <v>JM2</v>
          </cell>
          <cell r="E88">
            <v>2107</v>
          </cell>
          <cell r="F88" t="str">
            <v>PURCHASE</v>
          </cell>
          <cell r="G88" t="str">
            <v>DIP. ELECTRICALENGG. 1994</v>
          </cell>
          <cell r="H88">
            <v>26894</v>
          </cell>
        </row>
        <row r="89">
          <cell r="B89" t="str">
            <v>51947</v>
          </cell>
          <cell r="C89" t="str">
            <v>RAHUL BHANDARI</v>
          </cell>
          <cell r="D89" t="str">
            <v>JM3</v>
          </cell>
          <cell r="E89">
            <v>3122</v>
          </cell>
          <cell r="F89" t="str">
            <v>T.STORES</v>
          </cell>
          <cell r="G89" t="str">
            <v>P.D.-INDL. ELECTRONICS 1992</v>
          </cell>
          <cell r="H89">
            <v>25816</v>
          </cell>
        </row>
        <row r="90">
          <cell r="B90" t="str">
            <v>51950</v>
          </cell>
          <cell r="C90" t="str">
            <v>RANJEET KUMAR</v>
          </cell>
          <cell r="D90" t="str">
            <v>JM2</v>
          </cell>
          <cell r="E90">
            <v>3120</v>
          </cell>
          <cell r="F90" t="str">
            <v>PMS-I</v>
          </cell>
          <cell r="G90" t="str">
            <v>DIP. MECH ENGG.1995</v>
          </cell>
          <cell r="H90">
            <v>27519</v>
          </cell>
        </row>
        <row r="91">
          <cell r="B91" t="str">
            <v>52028</v>
          </cell>
          <cell r="C91" t="str">
            <v>JATINDERBIR SINGH</v>
          </cell>
          <cell r="D91" t="str">
            <v>M02</v>
          </cell>
          <cell r="E91">
            <v>5101</v>
          </cell>
          <cell r="F91" t="str">
            <v>PMS-II</v>
          </cell>
          <cell r="G91" t="str">
            <v>DIP. MECH. ENGG. 1985</v>
          </cell>
          <cell r="H91">
            <v>22733</v>
          </cell>
        </row>
        <row r="92">
          <cell r="B92" t="str">
            <v>52098</v>
          </cell>
          <cell r="C92" t="str">
            <v>HARMINDER S WALIA</v>
          </cell>
          <cell r="D92" t="str">
            <v>JM3</v>
          </cell>
          <cell r="E92">
            <v>5101</v>
          </cell>
          <cell r="F92" t="str">
            <v>PMS-II</v>
          </cell>
          <cell r="G92" t="str">
            <v>DIP.MECH.ENGG.1986</v>
          </cell>
          <cell r="H92">
            <v>24351</v>
          </cell>
        </row>
        <row r="93">
          <cell r="B93" t="str">
            <v>52120</v>
          </cell>
          <cell r="C93" t="str">
            <v>PARDEEP KUMAR</v>
          </cell>
          <cell r="D93" t="str">
            <v>JM2</v>
          </cell>
          <cell r="E93">
            <v>3125</v>
          </cell>
          <cell r="F93" t="str">
            <v>IQC</v>
          </cell>
          <cell r="G93" t="str">
            <v>DIP. MECH. ENGG. 1992</v>
          </cell>
          <cell r="H93">
            <v>25885</v>
          </cell>
        </row>
        <row r="94">
          <cell r="B94" t="str">
            <v>52126</v>
          </cell>
          <cell r="C94" t="str">
            <v>RAJESH KUMAR</v>
          </cell>
          <cell r="D94" t="str">
            <v>JM2</v>
          </cell>
          <cell r="E94">
            <v>3125</v>
          </cell>
          <cell r="F94" t="str">
            <v>SQC</v>
          </cell>
          <cell r="G94" t="str">
            <v>DIP. MECH. ENGG. 1994</v>
          </cell>
          <cell r="H94">
            <v>27256</v>
          </cell>
        </row>
        <row r="95">
          <cell r="B95" t="str">
            <v>52133</v>
          </cell>
          <cell r="C95" t="str">
            <v>G S KULAR</v>
          </cell>
          <cell r="D95" t="str">
            <v>JM1</v>
          </cell>
          <cell r="E95">
            <v>2117</v>
          </cell>
          <cell r="F95" t="str">
            <v>ELECTRICAL</v>
          </cell>
          <cell r="G95" t="str">
            <v>DIP. ELECTRICAL ENGG. 1995</v>
          </cell>
          <cell r="H95">
            <v>27962</v>
          </cell>
        </row>
        <row r="96">
          <cell r="B96" t="str">
            <v>52134</v>
          </cell>
          <cell r="C96" t="str">
            <v>GURVINDER ARORA</v>
          </cell>
          <cell r="D96" t="str">
            <v>JM2</v>
          </cell>
          <cell r="E96">
            <v>2117</v>
          </cell>
          <cell r="F96" t="str">
            <v>ELECTRICAL</v>
          </cell>
          <cell r="G96" t="str">
            <v>DIP. ELECTRICAL ENGG. 1995</v>
          </cell>
          <cell r="H96">
            <v>27414</v>
          </cell>
        </row>
        <row r="97">
          <cell r="B97" t="str">
            <v>52135</v>
          </cell>
          <cell r="C97" t="str">
            <v>MUKESH K. CHAWLA</v>
          </cell>
          <cell r="D97" t="str">
            <v>JM2</v>
          </cell>
          <cell r="E97">
            <v>2103</v>
          </cell>
          <cell r="F97" t="str">
            <v>FAS &amp; SHIP.</v>
          </cell>
          <cell r="G97" t="str">
            <v>DIP. MECH. ENGG. 1995</v>
          </cell>
          <cell r="H97">
            <v>27851</v>
          </cell>
        </row>
        <row r="98">
          <cell r="B98" t="str">
            <v>52138</v>
          </cell>
          <cell r="C98" t="str">
            <v>DINESH KUMAR</v>
          </cell>
          <cell r="D98" t="str">
            <v>JM2</v>
          </cell>
          <cell r="E98">
            <v>2100</v>
          </cell>
          <cell r="F98" t="str">
            <v>VP'S OFFICE</v>
          </cell>
          <cell r="G98" t="str">
            <v>DIP. MECH. ENGG. 1993</v>
          </cell>
          <cell r="H98">
            <v>27073</v>
          </cell>
        </row>
        <row r="99">
          <cell r="B99" t="str">
            <v>52140</v>
          </cell>
          <cell r="C99" t="str">
            <v>JATINDER SINGH</v>
          </cell>
          <cell r="D99" t="str">
            <v>JM1</v>
          </cell>
          <cell r="E99">
            <v>2110</v>
          </cell>
          <cell r="F99" t="str">
            <v>PISTON FOUNDRY</v>
          </cell>
          <cell r="G99" t="str">
            <v>DIP. MECH. ENGG. 1994</v>
          </cell>
          <cell r="H99">
            <v>26948</v>
          </cell>
        </row>
        <row r="100">
          <cell r="B100" t="str">
            <v>52142</v>
          </cell>
          <cell r="C100" t="str">
            <v>ASHISH KUMAR GUPTA</v>
          </cell>
          <cell r="D100" t="str">
            <v>JM2</v>
          </cell>
          <cell r="E100">
            <v>5414</v>
          </cell>
          <cell r="F100" t="str">
            <v>TECH. OFFICE</v>
          </cell>
          <cell r="G100" t="str">
            <v>DIP. MECH. ENGG. 1995</v>
          </cell>
          <cell r="H100">
            <v>27318</v>
          </cell>
        </row>
        <row r="101">
          <cell r="B101" t="str">
            <v>52160</v>
          </cell>
          <cell r="C101" t="str">
            <v>GURMEET SINGH</v>
          </cell>
          <cell r="D101" t="str">
            <v>JM2</v>
          </cell>
          <cell r="E101">
            <v>2110</v>
          </cell>
          <cell r="F101" t="str">
            <v>PISTON FOUNDRY</v>
          </cell>
          <cell r="G101" t="str">
            <v>2 YRS. DIP. MECH. SPL.-FDY TECHNOLOGY</v>
          </cell>
          <cell r="H101">
            <v>28096</v>
          </cell>
        </row>
        <row r="102">
          <cell r="B102" t="str">
            <v>52173</v>
          </cell>
          <cell r="C102" t="str">
            <v>VISHAVJEET SINGH</v>
          </cell>
          <cell r="D102" t="str">
            <v>JM1</v>
          </cell>
          <cell r="E102">
            <v>3120</v>
          </cell>
          <cell r="F102" t="str">
            <v>PMS-I</v>
          </cell>
          <cell r="G102" t="str">
            <v>DIP. MECH. ENGG. 1998</v>
          </cell>
          <cell r="H102">
            <v>28262</v>
          </cell>
        </row>
        <row r="103">
          <cell r="B103" t="str">
            <v>52181</v>
          </cell>
          <cell r="C103" t="str">
            <v>PARAMJIT SINGH MINHAS</v>
          </cell>
          <cell r="D103" t="str">
            <v>JM2</v>
          </cell>
          <cell r="E103">
            <v>3120</v>
          </cell>
          <cell r="F103" t="str">
            <v>PMS-I</v>
          </cell>
          <cell r="G103" t="str">
            <v>DIP. MECH. ENFF 1999</v>
          </cell>
          <cell r="H103">
            <v>28933</v>
          </cell>
        </row>
        <row r="104">
          <cell r="B104" t="str">
            <v>52203</v>
          </cell>
          <cell r="C104" t="str">
            <v>HARJEET SINGH</v>
          </cell>
          <cell r="D104" t="str">
            <v>J1</v>
          </cell>
          <cell r="E104">
            <v>2110</v>
          </cell>
          <cell r="F104" t="str">
            <v>PISTON FOUNDRY</v>
          </cell>
          <cell r="G104" t="str">
            <v>DIP. IN INSTRUMENTATION 94 BA 97</v>
          </cell>
          <cell r="H104">
            <v>26993</v>
          </cell>
        </row>
        <row r="105">
          <cell r="B105" t="str">
            <v>52204</v>
          </cell>
          <cell r="C105" t="str">
            <v>SANJAY KUMAR SINGH</v>
          </cell>
          <cell r="D105" t="str">
            <v>J2</v>
          </cell>
          <cell r="E105">
            <v>3120</v>
          </cell>
          <cell r="F105" t="str">
            <v>PMS-I</v>
          </cell>
          <cell r="G105" t="str">
            <v>DIP. MECH. ENGG. 2003</v>
          </cell>
          <cell r="H105">
            <v>27008</v>
          </cell>
        </row>
        <row r="106">
          <cell r="B106" t="str">
            <v>52205</v>
          </cell>
          <cell r="C106" t="str">
            <v>ABHISHEK SHARMA</v>
          </cell>
          <cell r="D106" t="str">
            <v>J1</v>
          </cell>
          <cell r="E106">
            <v>1101</v>
          </cell>
          <cell r="F106" t="str">
            <v>HEAT TREATMENT</v>
          </cell>
          <cell r="H106">
            <v>30675</v>
          </cell>
        </row>
        <row r="107">
          <cell r="B107" t="str">
            <v>52206</v>
          </cell>
          <cell r="C107" t="str">
            <v>ABHISHEK VERMA</v>
          </cell>
          <cell r="D107" t="str">
            <v>J1</v>
          </cell>
          <cell r="E107">
            <v>5414</v>
          </cell>
          <cell r="F107" t="str">
            <v>R &amp; D</v>
          </cell>
        </row>
        <row r="108">
          <cell r="B108" t="str">
            <v>52207</v>
          </cell>
          <cell r="C108" t="str">
            <v>MUNISH PUNJ</v>
          </cell>
          <cell r="D108" t="str">
            <v>J1</v>
          </cell>
          <cell r="E108">
            <v>5414</v>
          </cell>
          <cell r="F108" t="str">
            <v>R &amp; D</v>
          </cell>
        </row>
        <row r="109">
          <cell r="B109" t="str">
            <v>52208</v>
          </cell>
          <cell r="C109" t="str">
            <v>JAGJIWAN</v>
          </cell>
          <cell r="D109" t="str">
            <v>J1</v>
          </cell>
          <cell r="E109">
            <v>2110</v>
          </cell>
          <cell r="F109" t="str">
            <v>PISTON FOUNDRY</v>
          </cell>
          <cell r="H109">
            <v>29664</v>
          </cell>
        </row>
        <row r="110">
          <cell r="B110" t="str">
            <v>52209</v>
          </cell>
          <cell r="C110" t="str">
            <v>PUNEET WALIA</v>
          </cell>
          <cell r="D110" t="str">
            <v>J1</v>
          </cell>
          <cell r="E110">
            <v>3123</v>
          </cell>
          <cell r="F110" t="str">
            <v>M/C SHOP MAINT.</v>
          </cell>
          <cell r="H110">
            <v>30476</v>
          </cell>
        </row>
        <row r="111">
          <cell r="B111" t="str">
            <v>56226</v>
          </cell>
          <cell r="C111" t="str">
            <v>SURINDER MOHAN</v>
          </cell>
          <cell r="D111" t="str">
            <v>M05</v>
          </cell>
          <cell r="E111">
            <v>2711</v>
          </cell>
          <cell r="F111" t="str">
            <v>RING M.SHOP</v>
          </cell>
          <cell r="G111" t="str">
            <v>DIP.MECH.ENGG.1965</v>
          </cell>
          <cell r="H111">
            <v>17930</v>
          </cell>
        </row>
        <row r="112">
          <cell r="B112" t="str">
            <v>56398</v>
          </cell>
          <cell r="C112" t="str">
            <v>DEVINDER PAL S.BAWEJA</v>
          </cell>
          <cell r="D112" t="str">
            <v>M04</v>
          </cell>
          <cell r="E112">
            <v>2718</v>
          </cell>
          <cell r="F112" t="str">
            <v>IQC</v>
          </cell>
          <cell r="G112" t="str">
            <v>DIP.INDO SWISS 1974</v>
          </cell>
          <cell r="H112">
            <v>19195</v>
          </cell>
        </row>
        <row r="113">
          <cell r="B113" t="str">
            <v>56484</v>
          </cell>
          <cell r="C113" t="str">
            <v>JOGINDER SINGH</v>
          </cell>
          <cell r="D113" t="str">
            <v>M04</v>
          </cell>
          <cell r="E113">
            <v>1701</v>
          </cell>
          <cell r="F113" t="str">
            <v>FOUNDRY</v>
          </cell>
          <cell r="G113" t="str">
            <v>B.SC.1972, AMIIM 1985</v>
          </cell>
          <cell r="H113">
            <v>18933</v>
          </cell>
        </row>
        <row r="114">
          <cell r="A114" t="str">
            <v>*</v>
          </cell>
          <cell r="B114" t="str">
            <v>56493</v>
          </cell>
          <cell r="C114" t="str">
            <v>R K BAHL</v>
          </cell>
          <cell r="D114" t="str">
            <v>M05</v>
          </cell>
          <cell r="E114">
            <v>1701</v>
          </cell>
          <cell r="F114" t="str">
            <v>FOUNDRY</v>
          </cell>
          <cell r="G114" t="str">
            <v>DIP.MECH.ENGG.1971</v>
          </cell>
          <cell r="H114">
            <v>18319</v>
          </cell>
        </row>
        <row r="115">
          <cell r="B115" t="str">
            <v>56498</v>
          </cell>
          <cell r="C115" t="str">
            <v>PRITPAL SINGH</v>
          </cell>
          <cell r="D115" t="str">
            <v>M04</v>
          </cell>
          <cell r="E115">
            <v>2713</v>
          </cell>
          <cell r="F115" t="str">
            <v>CY.LINER M.SHOP</v>
          </cell>
          <cell r="G115" t="str">
            <v>DIP.MECH.ENGG.1975</v>
          </cell>
          <cell r="H115">
            <v>20224</v>
          </cell>
        </row>
        <row r="116">
          <cell r="B116" t="str">
            <v>56505</v>
          </cell>
          <cell r="C116" t="str">
            <v>A P BHATIA</v>
          </cell>
          <cell r="D116" t="str">
            <v>JM1</v>
          </cell>
          <cell r="E116">
            <v>4742</v>
          </cell>
          <cell r="F116" t="str">
            <v>LAB.</v>
          </cell>
          <cell r="G116" t="str">
            <v>B.SC. 1975</v>
          </cell>
          <cell r="H116">
            <v>19174</v>
          </cell>
        </row>
        <row r="117">
          <cell r="B117" t="str">
            <v>56529</v>
          </cell>
          <cell r="C117" t="str">
            <v>SWARN SINGH</v>
          </cell>
          <cell r="D117" t="str">
            <v>M04</v>
          </cell>
          <cell r="E117">
            <v>2711</v>
          </cell>
          <cell r="F117" t="str">
            <v>RING M.SHOP</v>
          </cell>
          <cell r="G117" t="str">
            <v>DIP.MECH.ENGG. 1976</v>
          </cell>
          <cell r="H117">
            <v>19357</v>
          </cell>
        </row>
        <row r="118">
          <cell r="B118" t="str">
            <v>56536</v>
          </cell>
          <cell r="C118" t="str">
            <v>S P SINGH CHOPRA</v>
          </cell>
          <cell r="D118" t="str">
            <v>JM3</v>
          </cell>
          <cell r="E118">
            <v>4738</v>
          </cell>
          <cell r="F118" t="str">
            <v>FINANCE</v>
          </cell>
          <cell r="G118" t="str">
            <v>B.A. 1976</v>
          </cell>
          <cell r="H118">
            <v>19731</v>
          </cell>
        </row>
        <row r="119">
          <cell r="B119" t="str">
            <v>56556</v>
          </cell>
          <cell r="C119" t="str">
            <v>NIRMAL S WALIA</v>
          </cell>
          <cell r="D119" t="str">
            <v>M04</v>
          </cell>
          <cell r="E119">
            <v>2719</v>
          </cell>
          <cell r="F119" t="str">
            <v>IQC</v>
          </cell>
          <cell r="G119" t="str">
            <v>DIP. MECH. ENGG. 1977</v>
          </cell>
          <cell r="H119">
            <v>21236</v>
          </cell>
        </row>
        <row r="120">
          <cell r="B120" t="str">
            <v>56570</v>
          </cell>
          <cell r="C120" t="str">
            <v>AMARJIT SINGH</v>
          </cell>
          <cell r="D120" t="str">
            <v>M06</v>
          </cell>
          <cell r="E120">
            <v>2716</v>
          </cell>
          <cell r="F120" t="str">
            <v>RING M/C SHOP MAINT</v>
          </cell>
          <cell r="G120" t="str">
            <v>DIP.MECH.ENGG.1978</v>
          </cell>
          <cell r="H120">
            <v>21400</v>
          </cell>
        </row>
        <row r="121">
          <cell r="B121" t="str">
            <v>56571</v>
          </cell>
          <cell r="C121" t="str">
            <v>B M MOHINDRA</v>
          </cell>
          <cell r="D121" t="str">
            <v>M05</v>
          </cell>
          <cell r="E121">
            <v>2714</v>
          </cell>
          <cell r="F121" t="str">
            <v>RING M.SHOP</v>
          </cell>
          <cell r="G121" t="str">
            <v>DIP.MECH.ENGG. 1978</v>
          </cell>
          <cell r="H121">
            <v>21778</v>
          </cell>
        </row>
        <row r="122">
          <cell r="B122" t="str">
            <v>56592</v>
          </cell>
          <cell r="C122" t="str">
            <v>SOHAN LAL</v>
          </cell>
          <cell r="D122" t="str">
            <v>M04</v>
          </cell>
          <cell r="E122">
            <v>4748</v>
          </cell>
          <cell r="F122" t="str">
            <v>INCOMING INSP.</v>
          </cell>
          <cell r="G122" t="str">
            <v>DIP. MECH. ENGG. 1978</v>
          </cell>
          <cell r="H122">
            <v>21575</v>
          </cell>
        </row>
        <row r="123">
          <cell r="B123" t="str">
            <v>56611</v>
          </cell>
          <cell r="C123" t="str">
            <v>JATINDER SINGH</v>
          </cell>
          <cell r="D123" t="str">
            <v>JM1</v>
          </cell>
          <cell r="E123">
            <v>4735</v>
          </cell>
          <cell r="F123" t="str">
            <v>PERSONNAL</v>
          </cell>
          <cell r="G123" t="str">
            <v>BA.79, PGD-PMIR 1994</v>
          </cell>
          <cell r="H123">
            <v>21169</v>
          </cell>
        </row>
        <row r="124">
          <cell r="B124" t="str">
            <v>56638</v>
          </cell>
          <cell r="C124" t="str">
            <v>K S BABRA</v>
          </cell>
          <cell r="D124" t="str">
            <v>M05</v>
          </cell>
          <cell r="E124">
            <v>4737</v>
          </cell>
          <cell r="F124" t="str">
            <v>R &amp; D</v>
          </cell>
          <cell r="G124" t="str">
            <v>DIP.MECH.ENGG.1969,DIP.PROD.MGT.1987</v>
          </cell>
          <cell r="H124">
            <v>18354</v>
          </cell>
        </row>
        <row r="125">
          <cell r="B125" t="str">
            <v>56707</v>
          </cell>
          <cell r="C125" t="str">
            <v>BALDEV SINGH</v>
          </cell>
          <cell r="D125" t="str">
            <v>M04</v>
          </cell>
          <cell r="E125">
            <v>1704</v>
          </cell>
          <cell r="F125" t="str">
            <v>RING FOUNDRY</v>
          </cell>
          <cell r="G125" t="str">
            <v>DIP.MECH.ENGG.1980</v>
          </cell>
          <cell r="H125">
            <v>20895</v>
          </cell>
        </row>
        <row r="126">
          <cell r="B126" t="str">
            <v>56738</v>
          </cell>
          <cell r="C126" t="str">
            <v>K K BANSAL</v>
          </cell>
          <cell r="D126" t="str">
            <v>M04</v>
          </cell>
          <cell r="E126">
            <v>2713</v>
          </cell>
          <cell r="F126" t="str">
            <v>CY.LINER M.SHOP</v>
          </cell>
          <cell r="G126" t="str">
            <v>DIP.MECH.ENGG.1981</v>
          </cell>
          <cell r="H126">
            <v>22473</v>
          </cell>
        </row>
        <row r="127">
          <cell r="B127" t="str">
            <v>56824</v>
          </cell>
          <cell r="C127" t="str">
            <v>DEVINDERPAL SINGH</v>
          </cell>
          <cell r="D127" t="str">
            <v>M04</v>
          </cell>
          <cell r="E127">
            <v>4731</v>
          </cell>
          <cell r="F127" t="str">
            <v>SERVICES</v>
          </cell>
          <cell r="G127" t="str">
            <v>DIP.MECH.ENGG.1983,BA-IST YEAR 1987</v>
          </cell>
          <cell r="H127">
            <v>23293</v>
          </cell>
        </row>
        <row r="128">
          <cell r="B128" t="str">
            <v>56831</v>
          </cell>
          <cell r="C128" t="str">
            <v>PRIT PAL SINGH</v>
          </cell>
          <cell r="D128" t="str">
            <v>M04</v>
          </cell>
          <cell r="E128">
            <v>4739</v>
          </cell>
          <cell r="F128" t="str">
            <v>ELECTRICAL</v>
          </cell>
          <cell r="G128" t="str">
            <v>DIP.MECH.ENGG.'83, AMIE 1988</v>
          </cell>
          <cell r="H128">
            <v>22953</v>
          </cell>
        </row>
        <row r="129">
          <cell r="B129" t="str">
            <v>56844</v>
          </cell>
          <cell r="C129" t="str">
            <v>PARAMJIT SINGH</v>
          </cell>
          <cell r="D129" t="str">
            <v>M04</v>
          </cell>
          <cell r="E129">
            <v>1713</v>
          </cell>
          <cell r="F129" t="str">
            <v>RING MAINT.</v>
          </cell>
          <cell r="G129" t="str">
            <v>DIP.MECH.ENGG.1982</v>
          </cell>
          <cell r="H129">
            <v>22865</v>
          </cell>
        </row>
        <row r="130">
          <cell r="B130" t="str">
            <v>56933</v>
          </cell>
          <cell r="C130" t="str">
            <v>V K MALHOTRA</v>
          </cell>
          <cell r="D130" t="str">
            <v>JM2</v>
          </cell>
          <cell r="E130">
            <v>4735</v>
          </cell>
          <cell r="F130" t="str">
            <v>PERSONNEL</v>
          </cell>
          <cell r="G130" t="str">
            <v>M.COM.87,PGD(PMIR&amp;HRM),LL.B97,MBA-II 00</v>
          </cell>
          <cell r="H130">
            <v>23630</v>
          </cell>
        </row>
        <row r="131">
          <cell r="B131" t="str">
            <v>56944</v>
          </cell>
          <cell r="C131" t="str">
            <v>P I S LAKHANPAL</v>
          </cell>
          <cell r="D131" t="str">
            <v>M03</v>
          </cell>
          <cell r="E131">
            <v>4730</v>
          </cell>
          <cell r="F131" t="str">
            <v>PCD</v>
          </cell>
          <cell r="G131" t="str">
            <v>DIP.MECH.ENGG.1984</v>
          </cell>
          <cell r="H131">
            <v>22714</v>
          </cell>
        </row>
        <row r="132">
          <cell r="B132" t="str">
            <v>56945</v>
          </cell>
          <cell r="C132" t="str">
            <v>V KUMAR GUPTA</v>
          </cell>
          <cell r="D132" t="str">
            <v>M03</v>
          </cell>
          <cell r="E132">
            <v>4730</v>
          </cell>
          <cell r="F132" t="str">
            <v>T.ROOM</v>
          </cell>
          <cell r="G132" t="str">
            <v>DIP.MECH.ENGG.1984</v>
          </cell>
          <cell r="H132">
            <v>22851</v>
          </cell>
        </row>
        <row r="133">
          <cell r="B133" t="str">
            <v>56952</v>
          </cell>
          <cell r="C133" t="str">
            <v>SANJEEV SOFTA</v>
          </cell>
          <cell r="D133" t="str">
            <v>M03</v>
          </cell>
          <cell r="E133">
            <v>4752</v>
          </cell>
          <cell r="F133" t="str">
            <v>LAF</v>
          </cell>
          <cell r="G133" t="str">
            <v>DIP.MECH.ENGG.1984</v>
          </cell>
          <cell r="H133">
            <v>24081</v>
          </cell>
        </row>
        <row r="134">
          <cell r="B134" t="str">
            <v>56957</v>
          </cell>
          <cell r="C134" t="str">
            <v>J P S VOHRA</v>
          </cell>
          <cell r="D134" t="str">
            <v>M04</v>
          </cell>
          <cell r="E134">
            <v>4761</v>
          </cell>
          <cell r="F134" t="str">
            <v>LAF</v>
          </cell>
          <cell r="G134" t="str">
            <v>DIP.MECH.ENGG.1984</v>
          </cell>
          <cell r="H134">
            <v>23794</v>
          </cell>
        </row>
        <row r="135">
          <cell r="B135" t="str">
            <v>57025</v>
          </cell>
          <cell r="C135" t="str">
            <v>RAVINDER SINGH JANDU</v>
          </cell>
          <cell r="D135" t="str">
            <v>M03</v>
          </cell>
          <cell r="E135">
            <v>5101</v>
          </cell>
          <cell r="F135" t="str">
            <v>PMS-II</v>
          </cell>
          <cell r="G135" t="str">
            <v>DIP.MECH.ENGG.1983</v>
          </cell>
          <cell r="H135">
            <v>20860</v>
          </cell>
        </row>
        <row r="136">
          <cell r="B136" t="str">
            <v>57038</v>
          </cell>
          <cell r="C136" t="str">
            <v>SANJEEV SHARMA</v>
          </cell>
          <cell r="D136" t="str">
            <v>M05</v>
          </cell>
          <cell r="E136">
            <v>2725</v>
          </cell>
          <cell r="F136" t="str">
            <v>ELECTRICAL</v>
          </cell>
          <cell r="G136" t="str">
            <v>DIP.ELECTRICALENGG.1985</v>
          </cell>
          <cell r="H136">
            <v>24248</v>
          </cell>
        </row>
        <row r="137">
          <cell r="B137" t="str">
            <v>57104</v>
          </cell>
          <cell r="C137" t="str">
            <v>ARVIND GHAI</v>
          </cell>
          <cell r="D137" t="str">
            <v>M04</v>
          </cell>
          <cell r="E137">
            <v>4730</v>
          </cell>
          <cell r="F137" t="str">
            <v>T.ROOM</v>
          </cell>
          <cell r="G137" t="str">
            <v>BE MECH. 1986, PGD  PMIR 1995</v>
          </cell>
          <cell r="H137">
            <v>23834</v>
          </cell>
        </row>
        <row r="138">
          <cell r="B138" t="str">
            <v>57116</v>
          </cell>
          <cell r="C138" t="str">
            <v>SURINDER SINGH DHAWAN</v>
          </cell>
          <cell r="D138" t="str">
            <v>M03</v>
          </cell>
          <cell r="E138">
            <v>2711</v>
          </cell>
          <cell r="F138" t="str">
            <v>RING M.SHOP</v>
          </cell>
          <cell r="G138" t="str">
            <v>DIP.MECH.ENGG.1985, AMIE SEC.A.1986</v>
          </cell>
          <cell r="H138">
            <v>24326</v>
          </cell>
        </row>
        <row r="139">
          <cell r="B139" t="str">
            <v>57229</v>
          </cell>
          <cell r="C139" t="str">
            <v>SHALINDER PANDOV</v>
          </cell>
          <cell r="D139" t="str">
            <v>M02</v>
          </cell>
          <cell r="E139">
            <v>1704</v>
          </cell>
          <cell r="F139" t="str">
            <v>RING FOUNDRY</v>
          </cell>
          <cell r="G139" t="str">
            <v>DIP.MECH.ENGG.1986</v>
          </cell>
          <cell r="H139">
            <v>24037</v>
          </cell>
        </row>
        <row r="140">
          <cell r="B140" t="str">
            <v>57358</v>
          </cell>
          <cell r="C140" t="str">
            <v>SURINDER KUMAR</v>
          </cell>
          <cell r="D140" t="str">
            <v>M02</v>
          </cell>
          <cell r="E140">
            <v>1700</v>
          </cell>
          <cell r="F140" t="str">
            <v>RING FOUNDRY</v>
          </cell>
          <cell r="G140" t="str">
            <v>DIP.MECH.ENGG.1986</v>
          </cell>
          <cell r="H140">
            <v>23865</v>
          </cell>
        </row>
        <row r="141">
          <cell r="B141" t="str">
            <v>57405</v>
          </cell>
          <cell r="C141" t="str">
            <v>ARUN KUMAR</v>
          </cell>
          <cell r="D141" t="str">
            <v>M03</v>
          </cell>
          <cell r="E141">
            <v>4753</v>
          </cell>
          <cell r="F141" t="str">
            <v>LAF</v>
          </cell>
          <cell r="G141" t="str">
            <v>DIP.MECH.ENGG.1987</v>
          </cell>
          <cell r="H141">
            <v>25012</v>
          </cell>
        </row>
        <row r="142">
          <cell r="B142" t="str">
            <v>57460</v>
          </cell>
          <cell r="C142" t="str">
            <v>KULWANT S.PUNGLIA</v>
          </cell>
          <cell r="D142" t="str">
            <v>JM3</v>
          </cell>
          <cell r="E142">
            <v>2713</v>
          </cell>
          <cell r="F142" t="str">
            <v>CY.LINER M.SHOP</v>
          </cell>
          <cell r="G142" t="str">
            <v>DIP.MECH.ENGG.1976</v>
          </cell>
          <cell r="H142">
            <v>19708</v>
          </cell>
        </row>
        <row r="143">
          <cell r="B143" t="str">
            <v>57482</v>
          </cell>
          <cell r="C143" t="str">
            <v>ARUN KUMAR</v>
          </cell>
          <cell r="D143" t="str">
            <v>M04</v>
          </cell>
          <cell r="E143">
            <v>4770</v>
          </cell>
          <cell r="F143" t="str">
            <v>IQC-FINAL INSP</v>
          </cell>
          <cell r="G143" t="str">
            <v>BE INDL.1987</v>
          </cell>
          <cell r="H143">
            <v>24073</v>
          </cell>
        </row>
        <row r="144">
          <cell r="B144" t="str">
            <v>57511</v>
          </cell>
          <cell r="C144" t="str">
            <v>HEMANT KUMAR RATTAN</v>
          </cell>
          <cell r="D144" t="str">
            <v>M04</v>
          </cell>
          <cell r="E144">
            <v>4730</v>
          </cell>
          <cell r="F144" t="str">
            <v>IQC</v>
          </cell>
          <cell r="G144" t="str">
            <v>BE PROD. 1987</v>
          </cell>
          <cell r="H144">
            <v>23321</v>
          </cell>
        </row>
        <row r="145">
          <cell r="B145" t="str">
            <v>57518</v>
          </cell>
          <cell r="C145" t="str">
            <v>SANJAY PASSI</v>
          </cell>
          <cell r="D145" t="str">
            <v>M04</v>
          </cell>
          <cell r="E145">
            <v>2711</v>
          </cell>
          <cell r="F145" t="str">
            <v>PPC.</v>
          </cell>
          <cell r="G145" t="str">
            <v>BE MECH. 1987</v>
          </cell>
          <cell r="H145">
            <v>23449</v>
          </cell>
        </row>
        <row r="146">
          <cell r="B146" t="str">
            <v>57589</v>
          </cell>
          <cell r="C146" t="str">
            <v>YADVINDER SINGH</v>
          </cell>
          <cell r="D146" t="str">
            <v>M02</v>
          </cell>
          <cell r="E146">
            <v>2711</v>
          </cell>
          <cell r="F146" t="str">
            <v>RING M.SHOP</v>
          </cell>
          <cell r="G146" t="str">
            <v>DIP.MECH.ENGG.1981,DIP PROD. MGT. 1990</v>
          </cell>
          <cell r="H146">
            <v>21632</v>
          </cell>
        </row>
        <row r="147">
          <cell r="B147" t="str">
            <v>57612</v>
          </cell>
          <cell r="C147" t="str">
            <v>PARDEEP KUMAR GOYAL</v>
          </cell>
          <cell r="D147" t="str">
            <v>JM3</v>
          </cell>
          <cell r="E147">
            <v>2718</v>
          </cell>
          <cell r="F147" t="str">
            <v>RING INSP.</v>
          </cell>
          <cell r="G147" t="str">
            <v>DIP.MECH.ENGG. 1988</v>
          </cell>
          <cell r="H147">
            <v>24295</v>
          </cell>
        </row>
        <row r="148">
          <cell r="B148" t="str">
            <v>57624</v>
          </cell>
          <cell r="C148" t="str">
            <v>MUKESH KAURA</v>
          </cell>
          <cell r="D148" t="str">
            <v>M02</v>
          </cell>
          <cell r="E148">
            <v>1712</v>
          </cell>
          <cell r="F148" t="str">
            <v>RING MAINT.</v>
          </cell>
          <cell r="G148" t="str">
            <v>DIP.AUTO MOBILE ENGG. 1988</v>
          </cell>
          <cell r="H148">
            <v>25813</v>
          </cell>
        </row>
        <row r="149">
          <cell r="B149" t="str">
            <v>57667</v>
          </cell>
          <cell r="C149" t="str">
            <v>RAKESH SANND</v>
          </cell>
          <cell r="D149" t="str">
            <v>M02</v>
          </cell>
          <cell r="E149">
            <v>2718</v>
          </cell>
          <cell r="F149" t="str">
            <v>RING INSP.</v>
          </cell>
          <cell r="G149" t="str">
            <v>DIP.MECH.ENGG.1988</v>
          </cell>
          <cell r="H149">
            <v>24998</v>
          </cell>
        </row>
        <row r="150">
          <cell r="B150" t="str">
            <v>57688</v>
          </cell>
          <cell r="C150" t="str">
            <v>SANJAY MEHTA</v>
          </cell>
          <cell r="D150" t="str">
            <v>M02</v>
          </cell>
          <cell r="E150">
            <v>2711</v>
          </cell>
          <cell r="F150" t="str">
            <v>RING M.SHOP</v>
          </cell>
          <cell r="G150" t="str">
            <v>DIP.MECH.ENGG.1989</v>
          </cell>
          <cell r="H150">
            <v>25859</v>
          </cell>
        </row>
        <row r="151">
          <cell r="B151" t="str">
            <v>57690</v>
          </cell>
          <cell r="C151" t="str">
            <v>RAJESH KUMAR PURI</v>
          </cell>
          <cell r="D151" t="str">
            <v>JM3</v>
          </cell>
          <cell r="E151">
            <v>2711</v>
          </cell>
          <cell r="F151" t="str">
            <v>RING M.SHOP</v>
          </cell>
          <cell r="G151" t="str">
            <v>DIP.MECH.ENGG.1987</v>
          </cell>
          <cell r="H151">
            <v>25516</v>
          </cell>
        </row>
        <row r="152">
          <cell r="B152" t="str">
            <v>57692</v>
          </cell>
          <cell r="C152" t="str">
            <v>TARLOCHAN SINGH</v>
          </cell>
          <cell r="D152" t="str">
            <v>M04</v>
          </cell>
          <cell r="E152">
            <v>2714</v>
          </cell>
          <cell r="F152" t="str">
            <v>RING M.SHOP</v>
          </cell>
          <cell r="G152" t="str">
            <v>DIP.MECH.ENGG.-1988,AMIE-1993</v>
          </cell>
          <cell r="H152">
            <v>25281</v>
          </cell>
        </row>
        <row r="153">
          <cell r="B153" t="str">
            <v>57700</v>
          </cell>
          <cell r="C153" t="str">
            <v>MUNEESH KUMAR GUPTA</v>
          </cell>
          <cell r="D153" t="str">
            <v>M02</v>
          </cell>
          <cell r="E153">
            <v>4742</v>
          </cell>
          <cell r="F153" t="str">
            <v>RING LAB.</v>
          </cell>
          <cell r="G153" t="str">
            <v>MSC.90,DIP.MGT.95,PGD MKTG.MGT 96,MBA 98</v>
          </cell>
          <cell r="H153">
            <v>24548</v>
          </cell>
        </row>
        <row r="154">
          <cell r="B154" t="str">
            <v>57736</v>
          </cell>
          <cell r="C154" t="str">
            <v>MANPREET SINGH</v>
          </cell>
          <cell r="D154" t="str">
            <v>JM3</v>
          </cell>
          <cell r="E154">
            <v>2711</v>
          </cell>
          <cell r="F154" t="str">
            <v>RING M.SHOP</v>
          </cell>
          <cell r="G154" t="str">
            <v>DIP.MECH.ENGG.1989</v>
          </cell>
          <cell r="H154">
            <v>25711</v>
          </cell>
        </row>
        <row r="155">
          <cell r="B155" t="str">
            <v>57740</v>
          </cell>
          <cell r="C155" t="str">
            <v>RAJ KUMAR SAINI</v>
          </cell>
          <cell r="D155" t="str">
            <v>JM3</v>
          </cell>
          <cell r="E155">
            <v>2711</v>
          </cell>
          <cell r="F155" t="str">
            <v>RING M.SHOP</v>
          </cell>
          <cell r="G155" t="str">
            <v>DIP.MECH.ENGG.1989</v>
          </cell>
          <cell r="H155">
            <v>24963</v>
          </cell>
        </row>
        <row r="156">
          <cell r="B156" t="str">
            <v>57759</v>
          </cell>
          <cell r="C156" t="str">
            <v>RAJAN GUPTA</v>
          </cell>
          <cell r="D156" t="str">
            <v>M05</v>
          </cell>
          <cell r="E156">
            <v>2711</v>
          </cell>
          <cell r="F156" t="str">
            <v>RING M.SHOP</v>
          </cell>
          <cell r="G156" t="str">
            <v>BE INDL. CO-OPERATIVE 1991</v>
          </cell>
          <cell r="H156">
            <v>25242</v>
          </cell>
        </row>
        <row r="157">
          <cell r="B157" t="str">
            <v>57760</v>
          </cell>
          <cell r="C157" t="str">
            <v>JASBIR SINGH</v>
          </cell>
          <cell r="D157" t="str">
            <v>M05</v>
          </cell>
          <cell r="E157">
            <v>5101</v>
          </cell>
          <cell r="F157" t="str">
            <v>PMS - II</v>
          </cell>
          <cell r="G157" t="str">
            <v>BE MECH. 1991</v>
          </cell>
          <cell r="H157">
            <v>25862</v>
          </cell>
        </row>
        <row r="158">
          <cell r="B158" t="str">
            <v>57763</v>
          </cell>
          <cell r="C158" t="str">
            <v>APINDER SINGH CHAHAL</v>
          </cell>
          <cell r="D158" t="str">
            <v>M05</v>
          </cell>
          <cell r="E158">
            <v>2711</v>
          </cell>
          <cell r="F158" t="str">
            <v>RING M.SHOP</v>
          </cell>
          <cell r="G158" t="str">
            <v>BE MECH. 1991</v>
          </cell>
          <cell r="H158">
            <v>25018</v>
          </cell>
        </row>
        <row r="159">
          <cell r="B159" t="str">
            <v>57764</v>
          </cell>
          <cell r="C159" t="str">
            <v>SANDEEP SALWAN</v>
          </cell>
          <cell r="D159" t="str">
            <v>JM3</v>
          </cell>
          <cell r="E159">
            <v>2711</v>
          </cell>
          <cell r="F159" t="str">
            <v>RING M.SHOP</v>
          </cell>
          <cell r="G159" t="str">
            <v>DIP.MECH.ENGG.1988</v>
          </cell>
          <cell r="H159">
            <v>24768</v>
          </cell>
        </row>
        <row r="160">
          <cell r="B160" t="str">
            <v>57766</v>
          </cell>
          <cell r="C160" t="str">
            <v>SUKHWINDER SINGH</v>
          </cell>
          <cell r="D160" t="str">
            <v>JM2</v>
          </cell>
          <cell r="E160">
            <v>1713</v>
          </cell>
          <cell r="F160" t="str">
            <v>RING MAINT.</v>
          </cell>
          <cell r="G160" t="str">
            <v>DIP.MECH.ENGG.1991</v>
          </cell>
          <cell r="H160">
            <v>25663</v>
          </cell>
        </row>
        <row r="161">
          <cell r="B161" t="str">
            <v>57778</v>
          </cell>
          <cell r="C161" t="str">
            <v>TEJVINDER SINGH</v>
          </cell>
          <cell r="D161" t="str">
            <v>M04</v>
          </cell>
          <cell r="E161">
            <v>2711</v>
          </cell>
          <cell r="F161" t="str">
            <v>RING M.SHOP</v>
          </cell>
          <cell r="G161" t="str">
            <v>BE MECH. 1992</v>
          </cell>
          <cell r="H161">
            <v>25486</v>
          </cell>
        </row>
        <row r="162">
          <cell r="B162" t="str">
            <v>57780</v>
          </cell>
          <cell r="C162" t="str">
            <v>SANJEEV CHAWLA</v>
          </cell>
          <cell r="D162" t="str">
            <v>JM3</v>
          </cell>
          <cell r="E162">
            <v>2718</v>
          </cell>
          <cell r="F162" t="str">
            <v>RING INSP.</v>
          </cell>
          <cell r="G162" t="str">
            <v>DIP.MECH.ENGG.1990</v>
          </cell>
          <cell r="H162">
            <v>25572</v>
          </cell>
        </row>
        <row r="163">
          <cell r="B163" t="str">
            <v>57787</v>
          </cell>
          <cell r="C163" t="str">
            <v>JOTBIR SINGH</v>
          </cell>
          <cell r="D163" t="str">
            <v>M02</v>
          </cell>
          <cell r="E163">
            <v>1702</v>
          </cell>
          <cell r="F163" t="str">
            <v>RING FOUNDRY</v>
          </cell>
          <cell r="G163" t="str">
            <v>BE MECH. 1994</v>
          </cell>
          <cell r="H163">
            <v>26523</v>
          </cell>
        </row>
        <row r="164">
          <cell r="B164" t="str">
            <v>57790</v>
          </cell>
          <cell r="C164" t="str">
            <v>AMAN GUPTA</v>
          </cell>
          <cell r="D164" t="str">
            <v>JM3</v>
          </cell>
          <cell r="E164">
            <v>2711</v>
          </cell>
          <cell r="F164" t="str">
            <v>RING M.SHOP</v>
          </cell>
          <cell r="G164" t="str">
            <v>DIP.MECH.ENGG.1994</v>
          </cell>
          <cell r="H164">
            <v>27842</v>
          </cell>
        </row>
        <row r="165">
          <cell r="B165" t="str">
            <v>57791</v>
          </cell>
          <cell r="C165" t="str">
            <v>VINOD JAIN</v>
          </cell>
          <cell r="D165" t="str">
            <v>JM2</v>
          </cell>
          <cell r="E165">
            <v>2711</v>
          </cell>
          <cell r="F165" t="str">
            <v>RING M.SHOP</v>
          </cell>
          <cell r="G165" t="str">
            <v>DIP.MECH.ENGG.1993</v>
          </cell>
          <cell r="H165">
            <v>26649</v>
          </cell>
        </row>
        <row r="166">
          <cell r="B166" t="str">
            <v>57795</v>
          </cell>
          <cell r="C166" t="str">
            <v>TEJINDER SINGH</v>
          </cell>
          <cell r="D166" t="str">
            <v>JM2</v>
          </cell>
          <cell r="E166">
            <v>2713</v>
          </cell>
          <cell r="F166" t="str">
            <v>CY.LINER M.SHOP</v>
          </cell>
          <cell r="G166" t="str">
            <v>DIP.MECH.ENGG. 1991</v>
          </cell>
          <cell r="H166">
            <v>26299</v>
          </cell>
        </row>
        <row r="167">
          <cell r="B167" t="str">
            <v>57801</v>
          </cell>
          <cell r="C167" t="str">
            <v>RAJIT SYAL</v>
          </cell>
          <cell r="D167" t="str">
            <v>JM2</v>
          </cell>
          <cell r="E167">
            <v>4737</v>
          </cell>
          <cell r="F167" t="str">
            <v>TECHNICAL OFFICE</v>
          </cell>
          <cell r="G167" t="str">
            <v>4 YRS.DIP.- TOOL &amp; DIE TECH.1995</v>
          </cell>
          <cell r="H167">
            <v>27269</v>
          </cell>
        </row>
        <row r="168">
          <cell r="B168" t="str">
            <v>57804</v>
          </cell>
          <cell r="C168" t="str">
            <v>UPKAR SINGH</v>
          </cell>
          <cell r="D168" t="str">
            <v>JM2</v>
          </cell>
          <cell r="E168">
            <v>1700</v>
          </cell>
          <cell r="F168" t="str">
            <v>RING FOUNDRY</v>
          </cell>
          <cell r="G168" t="str">
            <v>DIP. MECH ENGG. 1993</v>
          </cell>
          <cell r="H168">
            <v>26978</v>
          </cell>
        </row>
        <row r="169">
          <cell r="B169" t="str">
            <v>57807</v>
          </cell>
          <cell r="C169" t="str">
            <v>RAKESH KUMAR KAUSHAL</v>
          </cell>
          <cell r="D169" t="str">
            <v>JM3</v>
          </cell>
          <cell r="E169">
            <v>2718</v>
          </cell>
          <cell r="F169" t="str">
            <v>RING INSP.</v>
          </cell>
          <cell r="G169" t="str">
            <v>DIP. MECH. ENGG. 1987,AMIE SEC.A 1991</v>
          </cell>
          <cell r="H169">
            <v>24798</v>
          </cell>
        </row>
        <row r="170">
          <cell r="B170" t="str">
            <v>57812</v>
          </cell>
          <cell r="C170" t="str">
            <v>PARVEEN KUMAR</v>
          </cell>
          <cell r="D170" t="str">
            <v>JM1</v>
          </cell>
          <cell r="E170">
            <v>2711</v>
          </cell>
          <cell r="F170" t="str">
            <v>RING M.SHOP</v>
          </cell>
          <cell r="G170" t="str">
            <v>DIP. MECH. ENGG. 1995</v>
          </cell>
          <cell r="H170">
            <v>27740</v>
          </cell>
        </row>
        <row r="171">
          <cell r="B171" t="str">
            <v>57813</v>
          </cell>
          <cell r="C171" t="str">
            <v>BHUPINDER SINGH</v>
          </cell>
          <cell r="D171" t="str">
            <v>JM2</v>
          </cell>
          <cell r="E171">
            <v>2711</v>
          </cell>
          <cell r="F171" t="str">
            <v>RING M.SHOP</v>
          </cell>
          <cell r="G171" t="str">
            <v>DIP. MECH. ENGG 1994</v>
          </cell>
          <cell r="H171">
            <v>26834</v>
          </cell>
        </row>
        <row r="172">
          <cell r="B172" t="str">
            <v>57817</v>
          </cell>
          <cell r="C172" t="str">
            <v>SUKHJINDER SINGH</v>
          </cell>
          <cell r="D172" t="str">
            <v>JM1</v>
          </cell>
          <cell r="E172">
            <v>4753</v>
          </cell>
          <cell r="F172" t="str">
            <v>LAF</v>
          </cell>
          <cell r="G172" t="str">
            <v>DIP. MECH. ENGG. 1995</v>
          </cell>
          <cell r="H172">
            <v>27266</v>
          </cell>
        </row>
        <row r="173">
          <cell r="B173" t="str">
            <v>57819</v>
          </cell>
          <cell r="C173" t="str">
            <v>GIRISH KUMAR</v>
          </cell>
          <cell r="D173" t="str">
            <v>JM2</v>
          </cell>
          <cell r="E173">
            <v>4753</v>
          </cell>
          <cell r="F173" t="str">
            <v>LAF</v>
          </cell>
          <cell r="G173" t="str">
            <v>DIP. MECH. ENGG 1995</v>
          </cell>
          <cell r="H173">
            <v>27326</v>
          </cell>
        </row>
        <row r="174">
          <cell r="B174" t="str">
            <v>57821</v>
          </cell>
          <cell r="C174" t="str">
            <v>ANIL KUMAR SHARMA</v>
          </cell>
          <cell r="D174" t="str">
            <v>JM1</v>
          </cell>
          <cell r="E174">
            <v>3722</v>
          </cell>
          <cell r="F174" t="str">
            <v>FAS &amp; SHIP.</v>
          </cell>
          <cell r="G174" t="str">
            <v>B.A. 1981</v>
          </cell>
          <cell r="H174">
            <v>21970</v>
          </cell>
        </row>
        <row r="175">
          <cell r="B175" t="str">
            <v>57824</v>
          </cell>
          <cell r="C175" t="str">
            <v>P PONNAPPAN</v>
          </cell>
          <cell r="D175" t="str">
            <v>JM1</v>
          </cell>
          <cell r="E175">
            <v>2711</v>
          </cell>
          <cell r="F175" t="str">
            <v>RING M.SHOP</v>
          </cell>
          <cell r="G175" t="str">
            <v>SEC. SCHOOL 1971</v>
          </cell>
          <cell r="H175">
            <v>19496</v>
          </cell>
        </row>
        <row r="176">
          <cell r="B176" t="str">
            <v>57830</v>
          </cell>
          <cell r="C176" t="str">
            <v>YOGESH BHASIN</v>
          </cell>
          <cell r="D176" t="str">
            <v>JM2</v>
          </cell>
          <cell r="E176">
            <v>2711</v>
          </cell>
          <cell r="F176" t="str">
            <v>RING M.SHOP</v>
          </cell>
          <cell r="G176" t="str">
            <v>DIP. MECH. ENGG. 1993</v>
          </cell>
          <cell r="H176">
            <v>27193</v>
          </cell>
        </row>
        <row r="177">
          <cell r="B177" t="str">
            <v>57832</v>
          </cell>
          <cell r="C177" t="str">
            <v>JASWINDER SINGH SAHNI</v>
          </cell>
          <cell r="D177" t="str">
            <v>JM2</v>
          </cell>
          <cell r="E177">
            <v>2714</v>
          </cell>
          <cell r="F177" t="str">
            <v>RING M.SHOP</v>
          </cell>
          <cell r="G177" t="str">
            <v>DIP. MECH. ENGG. 1994</v>
          </cell>
          <cell r="H177">
            <v>26764</v>
          </cell>
        </row>
        <row r="178">
          <cell r="B178" t="str">
            <v>57835</v>
          </cell>
          <cell r="C178" t="str">
            <v>AMAN KUMAR</v>
          </cell>
          <cell r="D178" t="str">
            <v>JM2</v>
          </cell>
          <cell r="E178">
            <v>2711</v>
          </cell>
          <cell r="F178" t="str">
            <v>RING M.SHOP</v>
          </cell>
          <cell r="G178" t="str">
            <v>DIP. MECH. ENGG. 1995</v>
          </cell>
          <cell r="H178">
            <v>27427</v>
          </cell>
        </row>
        <row r="179">
          <cell r="B179" t="str">
            <v>57839</v>
          </cell>
          <cell r="C179" t="str">
            <v>SANJEEV VOHRA</v>
          </cell>
          <cell r="D179" t="str">
            <v>JM1</v>
          </cell>
          <cell r="E179">
            <v>4747</v>
          </cell>
          <cell r="F179" t="str">
            <v>ELECTRICAL</v>
          </cell>
          <cell r="G179" t="str">
            <v>DIP. ELECTRICAL ENGG. 1993</v>
          </cell>
          <cell r="H179">
            <v>26656</v>
          </cell>
        </row>
        <row r="180">
          <cell r="B180" t="str">
            <v>57840</v>
          </cell>
          <cell r="C180" t="str">
            <v>IQBAL SINGH</v>
          </cell>
          <cell r="D180" t="str">
            <v>JM2</v>
          </cell>
          <cell r="E180">
            <v>3722</v>
          </cell>
          <cell r="F180" t="str">
            <v>FAS &amp; SHIP.</v>
          </cell>
          <cell r="G180" t="str">
            <v>DIP. MECH. ENGG. 1993</v>
          </cell>
          <cell r="H180">
            <v>26534</v>
          </cell>
        </row>
        <row r="181">
          <cell r="B181" t="str">
            <v>57848</v>
          </cell>
          <cell r="C181" t="str">
            <v>RAM LAL</v>
          </cell>
          <cell r="D181" t="str">
            <v>JM2</v>
          </cell>
          <cell r="E181">
            <v>2714</v>
          </cell>
          <cell r="F181" t="str">
            <v>RING M.SHOP</v>
          </cell>
          <cell r="G181" t="str">
            <v>DIP. MECH. ENGG. 1994</v>
          </cell>
          <cell r="H181">
            <v>27292</v>
          </cell>
        </row>
        <row r="182">
          <cell r="B182" t="str">
            <v>57849</v>
          </cell>
          <cell r="C182" t="str">
            <v>ANIL KUMAR SINGLA</v>
          </cell>
          <cell r="D182" t="str">
            <v>JM1</v>
          </cell>
          <cell r="E182">
            <v>4785</v>
          </cell>
          <cell r="F182" t="str">
            <v>RING MAINT.</v>
          </cell>
          <cell r="G182" t="str">
            <v>DIP. MECH. ENGG. 1994</v>
          </cell>
          <cell r="H182">
            <v>27137</v>
          </cell>
        </row>
        <row r="183">
          <cell r="B183" t="str">
            <v>57850</v>
          </cell>
          <cell r="C183" t="str">
            <v>INDER PAL SINGH SOHAL</v>
          </cell>
          <cell r="D183" t="str">
            <v>JM2</v>
          </cell>
          <cell r="E183">
            <v>2716</v>
          </cell>
          <cell r="F183" t="str">
            <v>RING MAINT.</v>
          </cell>
          <cell r="G183" t="str">
            <v>P.D.- AUTO. &amp; TRACTOR ENGG. 1995</v>
          </cell>
          <cell r="H183">
            <v>26998</v>
          </cell>
        </row>
        <row r="184">
          <cell r="B184" t="str">
            <v>57851</v>
          </cell>
          <cell r="C184" t="str">
            <v>MANINDER SINGH ARORA</v>
          </cell>
          <cell r="D184" t="str">
            <v>JM2</v>
          </cell>
          <cell r="E184">
            <v>2711</v>
          </cell>
          <cell r="F184" t="str">
            <v>RING M.SHOP</v>
          </cell>
          <cell r="G184" t="str">
            <v>POST DIP. - INDL. ELECTRONICS 1994</v>
          </cell>
          <cell r="H184">
            <v>26542</v>
          </cell>
        </row>
        <row r="185">
          <cell r="B185" t="str">
            <v>57852</v>
          </cell>
          <cell r="C185" t="str">
            <v>VIKRAMJEET PATHAK</v>
          </cell>
          <cell r="D185" t="str">
            <v>JM1</v>
          </cell>
          <cell r="E185">
            <v>4782</v>
          </cell>
          <cell r="F185" t="str">
            <v>LAF</v>
          </cell>
          <cell r="G185" t="str">
            <v>DIP. MECH. ENGG. 1996</v>
          </cell>
          <cell r="H185">
            <v>27766</v>
          </cell>
        </row>
        <row r="186">
          <cell r="B186" t="str">
            <v>57855</v>
          </cell>
          <cell r="C186" t="str">
            <v>SATBIR SINGH RANDHAWA</v>
          </cell>
          <cell r="D186" t="str">
            <v>JM2</v>
          </cell>
          <cell r="E186">
            <v>2711</v>
          </cell>
          <cell r="F186" t="str">
            <v>RING M.SHOP</v>
          </cell>
          <cell r="G186" t="str">
            <v>DIP. MECH. ENGG. 1995</v>
          </cell>
          <cell r="H186">
            <v>26401</v>
          </cell>
        </row>
        <row r="187">
          <cell r="B187" t="str">
            <v>57858</v>
          </cell>
          <cell r="C187" t="str">
            <v>RAVNEET SINGH GHUMAN</v>
          </cell>
          <cell r="D187" t="str">
            <v>JM2</v>
          </cell>
          <cell r="E187">
            <v>2711</v>
          </cell>
          <cell r="F187" t="str">
            <v>RING M.SHOP</v>
          </cell>
          <cell r="G187" t="str">
            <v>DIP. MECH. ENGG. 1996</v>
          </cell>
          <cell r="H187">
            <v>28270</v>
          </cell>
        </row>
        <row r="188">
          <cell r="B188" t="str">
            <v>57859</v>
          </cell>
          <cell r="C188" t="str">
            <v>ANIL GULERIA</v>
          </cell>
          <cell r="D188" t="str">
            <v>JM1</v>
          </cell>
          <cell r="E188">
            <v>2711</v>
          </cell>
          <cell r="F188" t="str">
            <v>RING M.SHOP</v>
          </cell>
          <cell r="G188" t="str">
            <v>DIP. MECH. ENGG. 1996</v>
          </cell>
          <cell r="H188">
            <v>28332</v>
          </cell>
        </row>
        <row r="189">
          <cell r="B189" t="str">
            <v>57960</v>
          </cell>
          <cell r="C189" t="str">
            <v>BINU GOYAL</v>
          </cell>
          <cell r="D189" t="str">
            <v>JM2</v>
          </cell>
          <cell r="E189">
            <v>2711</v>
          </cell>
          <cell r="F189" t="str">
            <v>RING M.SHOP</v>
          </cell>
          <cell r="G189" t="str">
            <v>DIP. MECH. ENGG. 1988</v>
          </cell>
          <cell r="H189">
            <v>25790</v>
          </cell>
        </row>
        <row r="190">
          <cell r="B190" t="str">
            <v>57962</v>
          </cell>
          <cell r="C190" t="str">
            <v>TARJINDER SINGH</v>
          </cell>
          <cell r="D190" t="str">
            <v>JM2</v>
          </cell>
          <cell r="E190">
            <v>4782</v>
          </cell>
          <cell r="F190" t="str">
            <v>LAF</v>
          </cell>
          <cell r="G190" t="str">
            <v>DIP. ELECTRICAL ENGG. 1996</v>
          </cell>
          <cell r="H190">
            <v>27619</v>
          </cell>
        </row>
        <row r="191">
          <cell r="B191" t="str">
            <v>57964</v>
          </cell>
          <cell r="C191" t="str">
            <v>MANMOHAN SAINI</v>
          </cell>
          <cell r="D191" t="str">
            <v>JM2</v>
          </cell>
          <cell r="E191">
            <v>2711</v>
          </cell>
          <cell r="F191" t="str">
            <v>RING M.SHOP</v>
          </cell>
          <cell r="G191" t="str">
            <v>DIP. MECH. (WITH HONS) 1999</v>
          </cell>
          <cell r="H191">
            <v>29207</v>
          </cell>
        </row>
        <row r="192">
          <cell r="B192" t="str">
            <v>57965</v>
          </cell>
          <cell r="C192" t="str">
            <v>DILMOHAN SINGH</v>
          </cell>
          <cell r="D192" t="str">
            <v>JM2</v>
          </cell>
          <cell r="E192">
            <v>2713</v>
          </cell>
          <cell r="F192" t="str">
            <v>CY.LINER M.SHOP</v>
          </cell>
          <cell r="G192" t="str">
            <v>DIP. MECH.ENGG.1998</v>
          </cell>
          <cell r="H192">
            <v>29065</v>
          </cell>
        </row>
        <row r="193">
          <cell r="B193" t="str">
            <v>57966</v>
          </cell>
          <cell r="C193" t="str">
            <v>SANJEEV KR. KALIA</v>
          </cell>
          <cell r="D193" t="str">
            <v>JM2</v>
          </cell>
          <cell r="E193">
            <v>2713</v>
          </cell>
          <cell r="F193" t="str">
            <v>CY.LINER M.SHOP</v>
          </cell>
          <cell r="G193" t="str">
            <v>DIP. IN MECH. ENGG.96</v>
          </cell>
          <cell r="H193">
            <v>27391</v>
          </cell>
        </row>
        <row r="194">
          <cell r="B194" t="str">
            <v>57967</v>
          </cell>
          <cell r="C194" t="str">
            <v>HARVINDER SINGH</v>
          </cell>
          <cell r="D194" t="str">
            <v>JM2</v>
          </cell>
          <cell r="E194">
            <v>2711</v>
          </cell>
          <cell r="F194" t="str">
            <v>RING M.SHOP</v>
          </cell>
          <cell r="G194" t="str">
            <v>DIP. IN INDL. &amp; PRODN. ENGG.98</v>
          </cell>
          <cell r="H194">
            <v>29088</v>
          </cell>
        </row>
        <row r="195">
          <cell r="B195" t="str">
            <v>57968</v>
          </cell>
          <cell r="C195" t="str">
            <v>SOM NATH MEHRA</v>
          </cell>
          <cell r="D195" t="str">
            <v>JM2</v>
          </cell>
          <cell r="E195">
            <v>1700</v>
          </cell>
          <cell r="F195" t="str">
            <v>RING FOUNDRY</v>
          </cell>
        </row>
        <row r="196">
          <cell r="B196" t="str">
            <v>57969</v>
          </cell>
          <cell r="C196" t="str">
            <v>SATBIR SINGH</v>
          </cell>
          <cell r="D196" t="str">
            <v>JM1</v>
          </cell>
          <cell r="E196">
            <v>1714</v>
          </cell>
          <cell r="F196" t="str">
            <v>LINER FDY YBX</v>
          </cell>
          <cell r="H196">
            <v>30151</v>
          </cell>
        </row>
        <row r="197">
          <cell r="B197" t="str">
            <v>57970</v>
          </cell>
          <cell r="C197" t="str">
            <v>RAJIV GUPTA</v>
          </cell>
          <cell r="D197" t="str">
            <v>JM1</v>
          </cell>
          <cell r="E197">
            <v>1701</v>
          </cell>
          <cell r="F197" t="str">
            <v>RING FOUNDRY</v>
          </cell>
          <cell r="G197" t="str">
            <v>DIP IN INDUSTRIAL  &amp; PROD.ENGINEER</v>
          </cell>
          <cell r="H197">
            <v>26568</v>
          </cell>
        </row>
        <row r="198">
          <cell r="B198" t="str">
            <v>57971</v>
          </cell>
          <cell r="C198" t="str">
            <v>KANWALJIT SINGH</v>
          </cell>
          <cell r="D198" t="str">
            <v>JM1</v>
          </cell>
          <cell r="E198">
            <v>2716</v>
          </cell>
          <cell r="F198" t="str">
            <v>RING M/C SHOP MAINT</v>
          </cell>
          <cell r="H198">
            <v>28647</v>
          </cell>
        </row>
        <row r="199">
          <cell r="B199" t="str">
            <v>57972</v>
          </cell>
          <cell r="C199" t="str">
            <v>ABHIMANU KR.SINGH</v>
          </cell>
          <cell r="D199" t="str">
            <v>JM2</v>
          </cell>
          <cell r="E199">
            <v>2711</v>
          </cell>
          <cell r="F199" t="str">
            <v xml:space="preserve">RING M/C SHOP  </v>
          </cell>
          <cell r="H199">
            <v>26891</v>
          </cell>
        </row>
        <row r="200">
          <cell r="B200" t="str">
            <v>60189</v>
          </cell>
          <cell r="C200" t="str">
            <v>KAPIL KUMAR AGGARWAL</v>
          </cell>
          <cell r="D200" t="str">
            <v>M05</v>
          </cell>
          <cell r="E200">
            <v>3120</v>
          </cell>
          <cell r="F200" t="str">
            <v>PMS-I</v>
          </cell>
          <cell r="G200" t="str">
            <v>BE MECH. 1982,AUDITOR/LEAD AUDIT.EXAM.96</v>
          </cell>
          <cell r="H200">
            <v>22513</v>
          </cell>
        </row>
        <row r="201">
          <cell r="B201" t="str">
            <v>60190</v>
          </cell>
          <cell r="C201" t="str">
            <v>MAHESH KUMAR GROVER</v>
          </cell>
          <cell r="D201" t="str">
            <v>M06</v>
          </cell>
          <cell r="E201">
            <v>2711</v>
          </cell>
          <cell r="F201" t="str">
            <v>PPC</v>
          </cell>
          <cell r="G201" t="str">
            <v>BE MECH. 1983, MBA 1999</v>
          </cell>
          <cell r="H201">
            <v>22362</v>
          </cell>
        </row>
        <row r="202">
          <cell r="B202" t="str">
            <v>60208</v>
          </cell>
          <cell r="C202" t="str">
            <v>ASHOK K YADAV</v>
          </cell>
          <cell r="D202" t="str">
            <v>M06</v>
          </cell>
          <cell r="E202">
            <v>5416</v>
          </cell>
          <cell r="F202" t="str">
            <v>EDP</v>
          </cell>
          <cell r="G202" t="str">
            <v>M.Sc.(PHY)-85,PGD(CSA)-86,ME(CS)-90,MBA</v>
          </cell>
          <cell r="H202">
            <v>21675</v>
          </cell>
        </row>
        <row r="203">
          <cell r="B203" t="str">
            <v>60221</v>
          </cell>
          <cell r="C203" t="str">
            <v>ARUN KUMAR MALHOTRA</v>
          </cell>
          <cell r="D203" t="str">
            <v>DGM</v>
          </cell>
          <cell r="E203">
            <v>4735</v>
          </cell>
          <cell r="F203" t="str">
            <v>PERSONNEL</v>
          </cell>
          <cell r="G203" t="str">
            <v>BA,LL.B, DPMIR-1980</v>
          </cell>
          <cell r="H203">
            <v>20273</v>
          </cell>
        </row>
        <row r="204">
          <cell r="B204" t="str">
            <v>60246</v>
          </cell>
          <cell r="C204" t="str">
            <v>SATISH KUMAR VALECHA</v>
          </cell>
          <cell r="D204" t="str">
            <v>M05</v>
          </cell>
          <cell r="E204">
            <v>5415</v>
          </cell>
          <cell r="F204" t="str">
            <v>FINANCE</v>
          </cell>
          <cell r="G204" t="str">
            <v>CA 1988</v>
          </cell>
          <cell r="H204">
            <v>23486</v>
          </cell>
        </row>
        <row r="205">
          <cell r="B205" t="str">
            <v>60257</v>
          </cell>
          <cell r="C205" t="str">
            <v>AMRIT LAL JAGOTRA</v>
          </cell>
          <cell r="D205" t="str">
            <v>M03</v>
          </cell>
          <cell r="E205">
            <v>2110</v>
          </cell>
          <cell r="F205" t="str">
            <v>PISTON FOUNDRY</v>
          </cell>
          <cell r="G205" t="str">
            <v>B.E. MET. 1992</v>
          </cell>
          <cell r="H205">
            <v>25636</v>
          </cell>
        </row>
        <row r="206">
          <cell r="B206" t="str">
            <v>60259</v>
          </cell>
          <cell r="C206" t="str">
            <v>DEEPINDER SINGH</v>
          </cell>
          <cell r="D206" t="str">
            <v>M04</v>
          </cell>
          <cell r="E206">
            <v>3120</v>
          </cell>
          <cell r="F206" t="str">
            <v>PMS-I</v>
          </cell>
          <cell r="G206" t="str">
            <v>BE INDL.(CO-OP)95,MBA SPL.IN OPR.MGT.02</v>
          </cell>
          <cell r="H206">
            <v>26509</v>
          </cell>
        </row>
        <row r="207">
          <cell r="B207" t="str">
            <v>60265</v>
          </cell>
          <cell r="C207" t="str">
            <v>PUNEET KUMAR SHARMA</v>
          </cell>
          <cell r="D207" t="str">
            <v>M03</v>
          </cell>
          <cell r="E207">
            <v>3120</v>
          </cell>
          <cell r="F207" t="str">
            <v>PMS-I</v>
          </cell>
          <cell r="G207" t="str">
            <v>B.Sc. 1987,B.E. MECH. 1995</v>
          </cell>
          <cell r="H207">
            <v>24733</v>
          </cell>
        </row>
        <row r="208">
          <cell r="B208" t="str">
            <v>60273</v>
          </cell>
          <cell r="C208" t="str">
            <v>KULBIR SINGH</v>
          </cell>
          <cell r="D208" t="str">
            <v>M03</v>
          </cell>
          <cell r="E208">
            <v>3123</v>
          </cell>
          <cell r="F208" t="str">
            <v>PISTON MAINT.</v>
          </cell>
          <cell r="G208" t="str">
            <v>B.E. MECH. 1995 PGD ENGG. MECH.(HEAT POW</v>
          </cell>
          <cell r="H208">
            <v>26238</v>
          </cell>
        </row>
        <row r="209">
          <cell r="B209" t="str">
            <v>60277</v>
          </cell>
          <cell r="C209" t="str">
            <v>LALIT KR. GUPTA</v>
          </cell>
          <cell r="D209" t="str">
            <v>M03</v>
          </cell>
          <cell r="E209">
            <v>3120</v>
          </cell>
          <cell r="F209" t="str">
            <v>PMS-I</v>
          </cell>
          <cell r="G209" t="str">
            <v>B.E. MECH. 1995</v>
          </cell>
          <cell r="H209">
            <v>26978</v>
          </cell>
        </row>
        <row r="210">
          <cell r="B210" t="str">
            <v>60278</v>
          </cell>
          <cell r="C210" t="str">
            <v>MUKESH KUMAR</v>
          </cell>
          <cell r="D210" t="str">
            <v>M05</v>
          </cell>
          <cell r="E210">
            <v>5414</v>
          </cell>
          <cell r="F210" t="str">
            <v>PISTON MNFG.ENG</v>
          </cell>
          <cell r="G210" t="str">
            <v>B.E. MECH. 1996</v>
          </cell>
          <cell r="H210">
            <v>26987</v>
          </cell>
        </row>
        <row r="211">
          <cell r="B211" t="str">
            <v>60279</v>
          </cell>
          <cell r="C211" t="str">
            <v>NAVNEET SINGH</v>
          </cell>
          <cell r="D211" t="str">
            <v>M03</v>
          </cell>
          <cell r="E211">
            <v>2110</v>
          </cell>
          <cell r="F211" t="str">
            <v>PISTON FOUNDRY</v>
          </cell>
          <cell r="G211" t="str">
            <v>M.SC. MATERIAL SC. 1996</v>
          </cell>
          <cell r="H211">
            <v>26539</v>
          </cell>
        </row>
        <row r="212">
          <cell r="B212" t="str">
            <v>60291</v>
          </cell>
          <cell r="C212" t="str">
            <v>NAVEEN BANSAL</v>
          </cell>
          <cell r="D212" t="str">
            <v>M03</v>
          </cell>
          <cell r="E212">
            <v>3120</v>
          </cell>
          <cell r="F212" t="str">
            <v>PMS-I</v>
          </cell>
          <cell r="G212" t="str">
            <v>B.E. MECH. 1996</v>
          </cell>
          <cell r="H212">
            <v>27687</v>
          </cell>
        </row>
        <row r="213">
          <cell r="B213" t="str">
            <v>60301</v>
          </cell>
          <cell r="C213" t="str">
            <v>VINEET AHLUWALIA</v>
          </cell>
          <cell r="D213" t="str">
            <v>M06</v>
          </cell>
          <cell r="E213">
            <v>5414</v>
          </cell>
          <cell r="F213" t="str">
            <v>TECH. &amp; DEV.</v>
          </cell>
          <cell r="G213" t="str">
            <v>B.E MECH. 1998</v>
          </cell>
          <cell r="H213">
            <v>27972</v>
          </cell>
        </row>
        <row r="214">
          <cell r="B214" t="str">
            <v>60310</v>
          </cell>
          <cell r="C214" t="str">
            <v>MANDEEP SHARMA</v>
          </cell>
          <cell r="D214" t="str">
            <v>M03</v>
          </cell>
          <cell r="E214">
            <v>3120</v>
          </cell>
          <cell r="F214" t="str">
            <v>PMS-I</v>
          </cell>
          <cell r="G214" t="str">
            <v>B.E. ELECTRONICS 1994</v>
          </cell>
          <cell r="H214">
            <v>27295</v>
          </cell>
        </row>
        <row r="215">
          <cell r="B215" t="str">
            <v>60312</v>
          </cell>
          <cell r="C215" t="str">
            <v>DEEPAK GROVER</v>
          </cell>
          <cell r="D215" t="str">
            <v>M03</v>
          </cell>
          <cell r="E215">
            <v>3120</v>
          </cell>
          <cell r="F215" t="str">
            <v>PMS-I</v>
          </cell>
          <cell r="G215" t="str">
            <v>B. TECH. MECH. ENGG. (SPL. WITH MFG) 97</v>
          </cell>
          <cell r="H215">
            <v>27451</v>
          </cell>
        </row>
        <row r="216">
          <cell r="B216" t="str">
            <v>60338</v>
          </cell>
          <cell r="C216" t="str">
            <v>SANJEEV KUMAR BANSAL</v>
          </cell>
          <cell r="D216" t="str">
            <v>M04</v>
          </cell>
          <cell r="E216">
            <v>2117</v>
          </cell>
          <cell r="F216" t="str">
            <v>MAINT.</v>
          </cell>
          <cell r="G216" t="str">
            <v>B.E. ELECTRONICS 1995</v>
          </cell>
          <cell r="H216">
            <v>26974</v>
          </cell>
        </row>
        <row r="217">
          <cell r="B217" t="str">
            <v>62025</v>
          </cell>
          <cell r="C217" t="str">
            <v>JIWAN LAL GOYAL</v>
          </cell>
          <cell r="D217" t="str">
            <v>M07</v>
          </cell>
          <cell r="E217">
            <v>4750</v>
          </cell>
          <cell r="F217" t="str">
            <v>LAF</v>
          </cell>
          <cell r="G217" t="str">
            <v>DIP.MECH.ENGG.1969,AMIE-MECH. 1976</v>
          </cell>
          <cell r="H217">
            <v>17760</v>
          </cell>
        </row>
        <row r="218">
          <cell r="B218" t="str">
            <v>62030</v>
          </cell>
          <cell r="C218" t="str">
            <v>RAMESH KUMAR KAPOOR</v>
          </cell>
          <cell r="D218" t="str">
            <v>M07</v>
          </cell>
          <cell r="E218">
            <v>2725</v>
          </cell>
          <cell r="F218" t="str">
            <v>ELECTRICAL</v>
          </cell>
          <cell r="G218" t="str">
            <v>BE ELECTRICAL 1976</v>
          </cell>
          <cell r="H218">
            <v>19693</v>
          </cell>
        </row>
        <row r="219">
          <cell r="B219" t="str">
            <v>62035</v>
          </cell>
          <cell r="C219" t="str">
            <v>DEV KIRAN</v>
          </cell>
          <cell r="D219" t="str">
            <v>M07</v>
          </cell>
          <cell r="E219">
            <v>4737</v>
          </cell>
          <cell r="F219" t="str">
            <v>TECH.OFFICE</v>
          </cell>
          <cell r="G219" t="str">
            <v>BSC ENGG 75,.PGD-MECH,CER.EXAM.GERMAN-76</v>
          </cell>
          <cell r="H219">
            <v>19431</v>
          </cell>
        </row>
        <row r="220">
          <cell r="B220" t="str">
            <v>62038</v>
          </cell>
          <cell r="C220" t="str">
            <v>M J S SEKHON</v>
          </cell>
          <cell r="D220" t="str">
            <v>M08</v>
          </cell>
          <cell r="E220">
            <v>2711</v>
          </cell>
          <cell r="F220" t="str">
            <v>RING M.SHOP</v>
          </cell>
          <cell r="G220" t="str">
            <v>BE MECH. 1977</v>
          </cell>
          <cell r="H220">
            <v>19820</v>
          </cell>
        </row>
        <row r="221">
          <cell r="B221" t="str">
            <v>62075</v>
          </cell>
          <cell r="C221" t="str">
            <v>BRIJPAL SINGH SIDHU</v>
          </cell>
          <cell r="D221" t="str">
            <v>DGM</v>
          </cell>
          <cell r="E221">
            <v>2103</v>
          </cell>
          <cell r="F221" t="str">
            <v>FAS</v>
          </cell>
          <cell r="G221" t="str">
            <v>B.SC.ENGG.MECH, PGD IN PERS. MGT.</v>
          </cell>
          <cell r="H221">
            <v>18532</v>
          </cell>
        </row>
        <row r="222">
          <cell r="B222" t="str">
            <v>62079</v>
          </cell>
          <cell r="C222" t="str">
            <v>JASWANT SINGH</v>
          </cell>
          <cell r="D222" t="str">
            <v>M07</v>
          </cell>
          <cell r="E222">
            <v>4730</v>
          </cell>
          <cell r="F222" t="str">
            <v>T.ROOM</v>
          </cell>
          <cell r="G222" t="str">
            <v>B.SC.ENGG.PROD. 1972</v>
          </cell>
          <cell r="H222">
            <v>18580</v>
          </cell>
        </row>
        <row r="223">
          <cell r="B223" t="str">
            <v>62252</v>
          </cell>
          <cell r="C223" t="str">
            <v>MANINDER PAL SINGH</v>
          </cell>
          <cell r="D223" t="str">
            <v>M04</v>
          </cell>
          <cell r="E223">
            <v>4750</v>
          </cell>
          <cell r="F223" t="str">
            <v>LAF</v>
          </cell>
          <cell r="G223" t="str">
            <v>BE MECH. 1992</v>
          </cell>
          <cell r="H223">
            <v>26396</v>
          </cell>
        </row>
        <row r="224">
          <cell r="B224" t="str">
            <v>62261</v>
          </cell>
          <cell r="C224" t="str">
            <v>NAVEEN RISHI</v>
          </cell>
          <cell r="D224" t="str">
            <v>M04</v>
          </cell>
          <cell r="E224">
            <v>1702</v>
          </cell>
          <cell r="F224" t="str">
            <v>RING FOUNDRY</v>
          </cell>
          <cell r="G224" t="str">
            <v>BE MECH. 1994</v>
          </cell>
          <cell r="H224">
            <v>26552</v>
          </cell>
        </row>
        <row r="225">
          <cell r="B225" t="str">
            <v>62263</v>
          </cell>
          <cell r="C225" t="str">
            <v>SANJAY KUMAR DAS</v>
          </cell>
          <cell r="D225" t="str">
            <v>M04</v>
          </cell>
          <cell r="E225">
            <v>4727</v>
          </cell>
          <cell r="F225" t="str">
            <v>INDL. ENGG.</v>
          </cell>
          <cell r="G225" t="str">
            <v>BE MECH. 1994</v>
          </cell>
          <cell r="H225">
            <v>26544</v>
          </cell>
        </row>
        <row r="226">
          <cell r="B226" t="str">
            <v>62271</v>
          </cell>
          <cell r="C226" t="str">
            <v>MANMOHAN SINGH SIDHU</v>
          </cell>
          <cell r="D226" t="str">
            <v>M03</v>
          </cell>
          <cell r="E226">
            <v>2716</v>
          </cell>
          <cell r="F226" t="str">
            <v>RING MAINT.</v>
          </cell>
          <cell r="G226" t="str">
            <v>B.SC.(MECH. ENGG.) 1982</v>
          </cell>
          <cell r="H226">
            <v>22022</v>
          </cell>
        </row>
        <row r="227">
          <cell r="B227" t="str">
            <v>62290</v>
          </cell>
          <cell r="C227" t="str">
            <v>VISHAL MITTAL</v>
          </cell>
          <cell r="D227" t="str">
            <v>M03</v>
          </cell>
          <cell r="E227">
            <v>4737</v>
          </cell>
          <cell r="F227" t="str">
            <v>R &amp; D</v>
          </cell>
          <cell r="G227" t="str">
            <v>B. TECH.(PROD ENGG &amp; MANAGEMENT) 1994</v>
          </cell>
          <cell r="H227">
            <v>26365</v>
          </cell>
        </row>
        <row r="228">
          <cell r="B228" t="str">
            <v>62294</v>
          </cell>
          <cell r="C228" t="str">
            <v>BHARAT KUMAR RAO</v>
          </cell>
          <cell r="D228" t="str">
            <v>M03</v>
          </cell>
          <cell r="E228">
            <v>4767</v>
          </cell>
          <cell r="F228" t="str">
            <v>ELECTRICAL</v>
          </cell>
          <cell r="G228" t="str">
            <v>B.E. INDL.(ELECTRONICS) 1995</v>
          </cell>
          <cell r="H228">
            <v>26157</v>
          </cell>
        </row>
        <row r="229">
          <cell r="B229" t="str">
            <v>62311</v>
          </cell>
          <cell r="C229" t="str">
            <v>RAMAN KUMAR GARG</v>
          </cell>
          <cell r="D229" t="str">
            <v>M03</v>
          </cell>
          <cell r="E229">
            <v>1710</v>
          </cell>
          <cell r="F229" t="str">
            <v>RING FOUNDRY</v>
          </cell>
          <cell r="G229" t="str">
            <v>B.E. MECH. 1995</v>
          </cell>
          <cell r="H229">
            <v>26035</v>
          </cell>
        </row>
        <row r="230">
          <cell r="B230" t="str">
            <v>62320</v>
          </cell>
          <cell r="C230" t="str">
            <v>RAJWANT SINGH TANWAR</v>
          </cell>
          <cell r="D230" t="str">
            <v>M03</v>
          </cell>
          <cell r="E230">
            <v>4769</v>
          </cell>
          <cell r="F230" t="str">
            <v>LAF</v>
          </cell>
          <cell r="G230" t="str">
            <v>B.E. MECH.1995</v>
          </cell>
          <cell r="H230">
            <v>26199</v>
          </cell>
        </row>
        <row r="231">
          <cell r="B231" t="str">
            <v>62326</v>
          </cell>
          <cell r="C231" t="str">
            <v>HARMINDER SINGH</v>
          </cell>
          <cell r="D231" t="str">
            <v>M03</v>
          </cell>
          <cell r="E231">
            <v>2711</v>
          </cell>
          <cell r="F231" t="str">
            <v>RING M.SHOP</v>
          </cell>
          <cell r="G231" t="str">
            <v>B.TECH. MECH.(SPL. IN MFG. ENGG.)1997</v>
          </cell>
          <cell r="H231">
            <v>27322</v>
          </cell>
        </row>
        <row r="232">
          <cell r="B232" t="str">
            <v>62343</v>
          </cell>
          <cell r="C232" t="str">
            <v>GAURAV BHUTANI</v>
          </cell>
          <cell r="D232" t="str">
            <v>M02</v>
          </cell>
          <cell r="E232">
            <v>1702</v>
          </cell>
          <cell r="F232" t="str">
            <v>RING FOUNDRY</v>
          </cell>
          <cell r="G232" t="str">
            <v>M.SC.(MATERIAL SC.)COOPERATIVE 1999</v>
          </cell>
          <cell r="H232">
            <v>27522</v>
          </cell>
        </row>
        <row r="233">
          <cell r="B233" t="str">
            <v>62344</v>
          </cell>
          <cell r="C233" t="str">
            <v>VISHAL KAURA</v>
          </cell>
          <cell r="D233" t="str">
            <v>M02</v>
          </cell>
          <cell r="E233">
            <v>2711</v>
          </cell>
          <cell r="F233" t="str">
            <v>RING M.SHOP</v>
          </cell>
          <cell r="G233" t="str">
            <v>B.E.(PROD.) 1998</v>
          </cell>
          <cell r="H233">
            <v>27273</v>
          </cell>
        </row>
        <row r="234">
          <cell r="B234" t="str">
            <v>62345</v>
          </cell>
          <cell r="C234" t="str">
            <v>S J S MANGAT</v>
          </cell>
          <cell r="D234" t="str">
            <v>M06</v>
          </cell>
          <cell r="E234">
            <v>4745</v>
          </cell>
          <cell r="F234" t="str">
            <v>SECURITY</v>
          </cell>
          <cell r="G234" t="str">
            <v>B.SC. IST YEAR 1969</v>
          </cell>
          <cell r="H234">
            <v>18293</v>
          </cell>
        </row>
        <row r="235">
          <cell r="B235" t="str">
            <v>62349</v>
          </cell>
          <cell r="C235" t="str">
            <v>BHAWESH MALHOTRA</v>
          </cell>
          <cell r="D235" t="str">
            <v>M03</v>
          </cell>
          <cell r="E235">
            <v>2711</v>
          </cell>
          <cell r="F235" t="str">
            <v>RING M.SHOP</v>
          </cell>
          <cell r="G235" t="str">
            <v>B.E. MECH. 1994</v>
          </cell>
          <cell r="H235">
            <v>26242</v>
          </cell>
        </row>
        <row r="236">
          <cell r="B236" t="str">
            <v>62353</v>
          </cell>
          <cell r="C236" t="str">
            <v>ATUL TONDON</v>
          </cell>
          <cell r="D236" t="str">
            <v>M04</v>
          </cell>
          <cell r="E236">
            <v>1702</v>
          </cell>
          <cell r="F236" t="str">
            <v>RING FOUNDRY</v>
          </cell>
          <cell r="G236" t="str">
            <v>B.TECH.MFG. ENGG. 1995</v>
          </cell>
          <cell r="H236">
            <v>27410</v>
          </cell>
        </row>
        <row r="237">
          <cell r="B237" t="str">
            <v>62414</v>
          </cell>
          <cell r="C237" t="str">
            <v>MOHAN KUMAR</v>
          </cell>
          <cell r="D237" t="str">
            <v>M02</v>
          </cell>
          <cell r="E237">
            <v>2711</v>
          </cell>
          <cell r="F237" t="str">
            <v>RING M.SHOP</v>
          </cell>
          <cell r="G237" t="str">
            <v>DIP.MECH.ENGG 1990</v>
          </cell>
          <cell r="H237">
            <v>25004</v>
          </cell>
        </row>
        <row r="238">
          <cell r="B238" t="str">
            <v>62422</v>
          </cell>
          <cell r="C238" t="str">
            <v>JATINDER SINGLA</v>
          </cell>
          <cell r="D238" t="str">
            <v>M02</v>
          </cell>
          <cell r="E238">
            <v>3120</v>
          </cell>
          <cell r="F238" t="str">
            <v>PMS-I</v>
          </cell>
          <cell r="G238" t="str">
            <v>BE MECH.2000,ME INDL. 2002</v>
          </cell>
          <cell r="H238">
            <v>28778</v>
          </cell>
        </row>
        <row r="239">
          <cell r="B239" t="str">
            <v>62423</v>
          </cell>
          <cell r="C239" t="str">
            <v>ANUBHAV GUPTA</v>
          </cell>
          <cell r="D239" t="str">
            <v>M02</v>
          </cell>
          <cell r="E239">
            <v>2711</v>
          </cell>
          <cell r="F239" t="str">
            <v>RING M.SHOP</v>
          </cell>
          <cell r="G239" t="str">
            <v>BE INDL. 2002</v>
          </cell>
          <cell r="H239">
            <v>29267</v>
          </cell>
        </row>
        <row r="240">
          <cell r="B240" t="str">
            <v>62429</v>
          </cell>
          <cell r="C240" t="str">
            <v>ARVIND KAPUR</v>
          </cell>
          <cell r="D240" t="str">
            <v>M03</v>
          </cell>
          <cell r="E240">
            <v>2711</v>
          </cell>
          <cell r="F240" t="str">
            <v>RING M.SHOP</v>
          </cell>
          <cell r="G240" t="str">
            <v>BE MECH. 95,MASTER OF FIN. &amp; CONT. 99</v>
          </cell>
          <cell r="H240">
            <v>26836</v>
          </cell>
        </row>
        <row r="241">
          <cell r="B241" t="str">
            <v>62430</v>
          </cell>
          <cell r="C241" t="str">
            <v>SURINDER PAL S BHALLA</v>
          </cell>
          <cell r="D241" t="str">
            <v>M02</v>
          </cell>
          <cell r="E241">
            <v>2711</v>
          </cell>
          <cell r="F241" t="str">
            <v>RING M.SHOP</v>
          </cell>
          <cell r="G241" t="str">
            <v>BE INDL. 1999</v>
          </cell>
          <cell r="H241">
            <v>27936</v>
          </cell>
        </row>
        <row r="242">
          <cell r="B242" t="str">
            <v>62439</v>
          </cell>
          <cell r="C242" t="str">
            <v>BIKRAMJIT SINGH</v>
          </cell>
          <cell r="D242" t="str">
            <v>M02</v>
          </cell>
          <cell r="E242">
            <v>4769</v>
          </cell>
          <cell r="F242" t="str">
            <v>LAF</v>
          </cell>
          <cell r="G242" t="str">
            <v>BE. MECH. 2001</v>
          </cell>
          <cell r="H242">
            <v>28844</v>
          </cell>
        </row>
        <row r="243">
          <cell r="B243" t="str">
            <v>62442</v>
          </cell>
          <cell r="C243" t="str">
            <v>SUNIL AILAVADI</v>
          </cell>
          <cell r="D243" t="str">
            <v>SM4</v>
          </cell>
          <cell r="E243">
            <v>2100</v>
          </cell>
          <cell r="F243" t="str">
            <v>ADMIN.</v>
          </cell>
          <cell r="G243" t="str">
            <v>B.E. MECH. 1982</v>
          </cell>
          <cell r="H243">
            <v>22812</v>
          </cell>
        </row>
        <row r="244">
          <cell r="B244" t="str">
            <v>62445</v>
          </cell>
          <cell r="C244" t="str">
            <v>DEEPAK SHARMA</v>
          </cell>
          <cell r="D244" t="str">
            <v>M02</v>
          </cell>
          <cell r="E244">
            <v>3120</v>
          </cell>
          <cell r="F244" t="str">
            <v>PMS-I</v>
          </cell>
          <cell r="G244" t="str">
            <v>B.TECH. PRODN. ENGG. 2002</v>
          </cell>
          <cell r="H244">
            <v>29598</v>
          </cell>
        </row>
        <row r="245">
          <cell r="B245" t="str">
            <v>62449</v>
          </cell>
          <cell r="C245" t="str">
            <v>MUNISH</v>
          </cell>
          <cell r="D245" t="str">
            <v>M02</v>
          </cell>
          <cell r="E245">
            <v>4737</v>
          </cell>
          <cell r="F245" t="str">
            <v>R &amp; D</v>
          </cell>
          <cell r="G245" t="str">
            <v>B.E. MECH. ENGG.2003</v>
          </cell>
          <cell r="H245">
            <v>29459</v>
          </cell>
        </row>
        <row r="246">
          <cell r="B246" t="str">
            <v>62450</v>
          </cell>
          <cell r="C246" t="str">
            <v>MOHAN SINGH</v>
          </cell>
          <cell r="D246" t="str">
            <v>M06</v>
          </cell>
          <cell r="E246">
            <v>3120</v>
          </cell>
          <cell r="F246" t="str">
            <v>PMS - I</v>
          </cell>
          <cell r="G246" t="str">
            <v>DIP. IN MECH. ENGG.1987</v>
          </cell>
          <cell r="H246">
            <v>24201</v>
          </cell>
        </row>
        <row r="247">
          <cell r="B247" t="str">
            <v>62451</v>
          </cell>
          <cell r="C247" t="str">
            <v>SUSHIL RAINA</v>
          </cell>
          <cell r="D247" t="str">
            <v>M08</v>
          </cell>
          <cell r="E247">
            <v>2711</v>
          </cell>
          <cell r="F247" t="str">
            <v>RING M.SHOP</v>
          </cell>
          <cell r="H247">
            <v>21375</v>
          </cell>
        </row>
        <row r="248">
          <cell r="B248" t="str">
            <v>62453</v>
          </cell>
          <cell r="C248" t="str">
            <v>VIJAY YADAV</v>
          </cell>
          <cell r="D248" t="str">
            <v>M03</v>
          </cell>
          <cell r="E248">
            <v>1700</v>
          </cell>
          <cell r="F248" t="str">
            <v>RING FOUNDRY</v>
          </cell>
          <cell r="G248" t="str">
            <v>B.E. METALLURGY 2001</v>
          </cell>
          <cell r="H248">
            <v>28714</v>
          </cell>
        </row>
        <row r="249">
          <cell r="B249" t="str">
            <v>62454</v>
          </cell>
          <cell r="C249" t="str">
            <v>SURESH CHAND</v>
          </cell>
          <cell r="D249" t="str">
            <v>M02</v>
          </cell>
          <cell r="E249">
            <v>2711</v>
          </cell>
          <cell r="F249" t="str">
            <v>RING M.SHOP</v>
          </cell>
          <cell r="H249">
            <v>27285</v>
          </cell>
        </row>
        <row r="250">
          <cell r="B250" t="str">
            <v>62456</v>
          </cell>
          <cell r="C250" t="str">
            <v>AMIT SAINI</v>
          </cell>
          <cell r="D250" t="str">
            <v>M02</v>
          </cell>
          <cell r="E250">
            <v>2711</v>
          </cell>
          <cell r="F250" t="str">
            <v>RING M.SHOP</v>
          </cell>
          <cell r="G250" t="str">
            <v>B.TECH PROD. ENGG. 2001</v>
          </cell>
          <cell r="H250">
            <v>28449</v>
          </cell>
        </row>
        <row r="251">
          <cell r="B251" t="str">
            <v>62457</v>
          </cell>
          <cell r="C251" t="str">
            <v>AMIT KAUSHIK</v>
          </cell>
          <cell r="D251" t="str">
            <v>M02</v>
          </cell>
          <cell r="E251">
            <v>2711</v>
          </cell>
          <cell r="F251" t="str">
            <v>RING M.SHOP</v>
          </cell>
          <cell r="H251">
            <v>27702</v>
          </cell>
        </row>
        <row r="252">
          <cell r="B252" t="str">
            <v>62458</v>
          </cell>
          <cell r="C252" t="str">
            <v>YOGINDER CHAUHAN</v>
          </cell>
          <cell r="D252" t="str">
            <v>M02</v>
          </cell>
          <cell r="E252">
            <v>3120</v>
          </cell>
          <cell r="F252" t="str">
            <v>PMS- I</v>
          </cell>
          <cell r="H252">
            <v>29016</v>
          </cell>
        </row>
        <row r="253">
          <cell r="B253" t="str">
            <v>62460</v>
          </cell>
          <cell r="C253" t="str">
            <v>SUMIT BHARTIYA</v>
          </cell>
          <cell r="E253">
            <v>1700</v>
          </cell>
          <cell r="F253" t="str">
            <v>RING FOUNDRY</v>
          </cell>
        </row>
        <row r="254">
          <cell r="B254" t="str">
            <v>62461</v>
          </cell>
          <cell r="C254" t="str">
            <v>RAJESH JAIN</v>
          </cell>
          <cell r="D254" t="str">
            <v>M04</v>
          </cell>
          <cell r="E254">
            <v>3120</v>
          </cell>
          <cell r="F254" t="str">
            <v>GENERAL STORE</v>
          </cell>
        </row>
        <row r="255">
          <cell r="B255" t="str">
            <v>62463</v>
          </cell>
          <cell r="C255" t="str">
            <v>ASHISH SETH</v>
          </cell>
          <cell r="E255">
            <v>4737</v>
          </cell>
          <cell r="F255" t="str">
            <v>R &amp; D</v>
          </cell>
        </row>
        <row r="256">
          <cell r="B256" t="str">
            <v>62465</v>
          </cell>
          <cell r="C256" t="str">
            <v>AMANDEEP</v>
          </cell>
          <cell r="E256">
            <v>2711</v>
          </cell>
          <cell r="F256" t="str">
            <v>RING M.SHOP</v>
          </cell>
        </row>
        <row r="257">
          <cell r="B257" t="str">
            <v>.</v>
          </cell>
          <cell r="C257" t="str">
            <v>DEEPAK</v>
          </cell>
          <cell r="D257" t="str">
            <v>M02</v>
          </cell>
          <cell r="E257">
            <v>2711</v>
          </cell>
          <cell r="F257" t="str">
            <v>RING M.SHOP</v>
          </cell>
          <cell r="G257" t="str">
            <v>B.E. MECH 2002</v>
          </cell>
          <cell r="H257">
            <v>28983</v>
          </cell>
        </row>
        <row r="258">
          <cell r="B258" t="str">
            <v>62468</v>
          </cell>
          <cell r="C258" t="str">
            <v>DEEPAK SHARMA</v>
          </cell>
          <cell r="D258" t="str">
            <v>M02</v>
          </cell>
          <cell r="E258">
            <v>1701</v>
          </cell>
          <cell r="F258" t="str">
            <v>RING FOUNDRY</v>
          </cell>
          <cell r="G258" t="str">
            <v xml:space="preserve"> </v>
          </cell>
          <cell r="H258">
            <v>29885</v>
          </cell>
        </row>
        <row r="259">
          <cell r="B259" t="str">
            <v>62469</v>
          </cell>
          <cell r="C259" t="str">
            <v xml:space="preserve">MANINDER SINGH   </v>
          </cell>
          <cell r="D259" t="str">
            <v>M02</v>
          </cell>
          <cell r="E259">
            <v>1704</v>
          </cell>
          <cell r="F259" t="str">
            <v>RING FOUNDRY</v>
          </cell>
          <cell r="G259" t="str">
            <v xml:space="preserve"> </v>
          </cell>
          <cell r="H259">
            <v>28408</v>
          </cell>
        </row>
        <row r="260">
          <cell r="B260" t="str">
            <v>62470</v>
          </cell>
          <cell r="C260" t="str">
            <v>HARINDER SINGH</v>
          </cell>
          <cell r="D260" t="str">
            <v>M04</v>
          </cell>
          <cell r="E260">
            <v>2102</v>
          </cell>
          <cell r="F260" t="str">
            <v>PERSONNEL</v>
          </cell>
          <cell r="H260">
            <v>21194</v>
          </cell>
        </row>
        <row r="261">
          <cell r="B261" t="str">
            <v>62476</v>
          </cell>
          <cell r="C261" t="str">
            <v>BHAVJOT SINGH</v>
          </cell>
          <cell r="D261" t="str">
            <v>M02</v>
          </cell>
          <cell r="E261">
            <v>5414</v>
          </cell>
          <cell r="F261" t="str">
            <v>R &amp; D</v>
          </cell>
          <cell r="H261">
            <v>29588</v>
          </cell>
        </row>
        <row r="262">
          <cell r="B262" t="str">
            <v>62479</v>
          </cell>
          <cell r="C262" t="str">
            <v>RAJESH SHARMA</v>
          </cell>
          <cell r="D262" t="str">
            <v>M04</v>
          </cell>
          <cell r="E262">
            <v>2718</v>
          </cell>
          <cell r="F262" t="str">
            <v>RING INSPECTION</v>
          </cell>
          <cell r="H262">
            <v>26385</v>
          </cell>
        </row>
        <row r="263">
          <cell r="B263" t="str">
            <v>69061</v>
          </cell>
          <cell r="C263" t="str">
            <v>M L SHARMA</v>
          </cell>
          <cell r="D263" t="str">
            <v>M05</v>
          </cell>
          <cell r="E263">
            <v>2711</v>
          </cell>
          <cell r="F263" t="str">
            <v>RING M.SHOP</v>
          </cell>
          <cell r="G263" t="str">
            <v>DIP.MECH.ENGG. 1980</v>
          </cell>
          <cell r="H263">
            <v>22073</v>
          </cell>
        </row>
        <row r="264">
          <cell r="B264" t="str">
            <v>82020</v>
          </cell>
          <cell r="C264" t="str">
            <v>L R SHORI</v>
          </cell>
          <cell r="D264" t="str">
            <v>M04</v>
          </cell>
          <cell r="E264">
            <v>2100</v>
          </cell>
          <cell r="F264" t="str">
            <v xml:space="preserve">FAS   </v>
          </cell>
          <cell r="G264" t="str">
            <v>BA 1975 PGD OFFICE PROCEDURES 1990</v>
          </cell>
          <cell r="H264">
            <v>18928</v>
          </cell>
        </row>
        <row r="265">
          <cell r="B265" t="str">
            <v>82021</v>
          </cell>
          <cell r="C265" t="str">
            <v>R S SEHGAL</v>
          </cell>
          <cell r="D265" t="str">
            <v>RET</v>
          </cell>
          <cell r="E265">
            <v>1100</v>
          </cell>
          <cell r="F265" t="str">
            <v>PIN PLANT</v>
          </cell>
          <cell r="G265" t="str">
            <v>BE MECH. HONS. 1968</v>
          </cell>
          <cell r="H265">
            <v>17373</v>
          </cell>
        </row>
        <row r="266">
          <cell r="B266" t="str">
            <v>82022</v>
          </cell>
          <cell r="C266" t="str">
            <v>J P THUKRAL</v>
          </cell>
          <cell r="D266" t="str">
            <v>RET</v>
          </cell>
          <cell r="E266">
            <v>2117</v>
          </cell>
          <cell r="F266" t="str">
            <v>ELECTRICAL</v>
          </cell>
          <cell r="G266" t="str">
            <v>B.SC.ENGG.(ELECTRICAL)</v>
          </cell>
          <cell r="H266">
            <v>18445</v>
          </cell>
        </row>
        <row r="267">
          <cell r="B267" t="str">
            <v>82023</v>
          </cell>
          <cell r="C267" t="str">
            <v>J S CHHABRA</v>
          </cell>
          <cell r="D267" t="str">
            <v>M08</v>
          </cell>
          <cell r="E267">
            <v>2110</v>
          </cell>
          <cell r="F267" t="str">
            <v>PISTON FOUNDRY</v>
          </cell>
          <cell r="G267" t="str">
            <v>B.SC.ENGG. MET. 1971</v>
          </cell>
          <cell r="H267">
            <v>17463</v>
          </cell>
        </row>
        <row r="268">
          <cell r="B268" t="str">
            <v>82024</v>
          </cell>
          <cell r="C268" t="str">
            <v>K K VOHRA</v>
          </cell>
          <cell r="D268" t="str">
            <v>M07</v>
          </cell>
          <cell r="E268">
            <v>2117</v>
          </cell>
          <cell r="F268" t="str">
            <v>PISTON FOUNDRY</v>
          </cell>
          <cell r="G268" t="str">
            <v>BE ELECTRICAL1971</v>
          </cell>
          <cell r="H268">
            <v>17568</v>
          </cell>
        </row>
        <row r="269">
          <cell r="B269" t="str">
            <v>82025</v>
          </cell>
          <cell r="C269" t="str">
            <v>RANBIR SINGH</v>
          </cell>
          <cell r="D269" t="str">
            <v>RET</v>
          </cell>
          <cell r="E269">
            <v>2119</v>
          </cell>
          <cell r="F269" t="str">
            <v>T.ROOM</v>
          </cell>
          <cell r="G269" t="str">
            <v>DIP.MECH.ENGG.1971</v>
          </cell>
          <cell r="H269">
            <v>17908</v>
          </cell>
        </row>
        <row r="270">
          <cell r="B270" t="str">
            <v>82026</v>
          </cell>
          <cell r="C270" t="str">
            <v>NATHI RAM</v>
          </cell>
          <cell r="D270" t="str">
            <v>M06</v>
          </cell>
          <cell r="E270">
            <v>2110</v>
          </cell>
          <cell r="F270" t="str">
            <v>PISTON FOUNDRY</v>
          </cell>
          <cell r="G270" t="str">
            <v>DIP.MECH.ENGG.1966</v>
          </cell>
          <cell r="H270">
            <v>17590</v>
          </cell>
        </row>
        <row r="271">
          <cell r="B271" t="str">
            <v>82027</v>
          </cell>
          <cell r="C271" t="str">
            <v>S L KATARIA</v>
          </cell>
          <cell r="D271" t="str">
            <v>RET</v>
          </cell>
          <cell r="E271">
            <v>2102</v>
          </cell>
          <cell r="F271" t="str">
            <v>ADMINSTRATION</v>
          </cell>
          <cell r="G271" t="str">
            <v>B.SC.ENGG.MECH.</v>
          </cell>
          <cell r="H271">
            <v>17205</v>
          </cell>
        </row>
      </sheetData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BRPIS"/>
      <sheetName val="4Y-SCRAP (2)"/>
      <sheetName val="Pistons EU"/>
      <sheetName val="Existing"/>
      <sheetName val="#REF"/>
      <sheetName val="OTHER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初期03"/>
      <sheetName val="Sheet1"/>
      <sheetName val="Sheet2"/>
      <sheetName val="J716(KYOUDO)"/>
      <sheetName val="CAPDｏ工程内36期"/>
      <sheetName val="ocean voyage"/>
      <sheetName val="その他経"/>
      <sheetName val="ＢＱ"/>
      <sheetName val="入力ｼｰﾄ"/>
      <sheetName val="98FORECAST (1)"/>
      <sheetName val="OIL"/>
      <sheetName val="#REF"/>
      <sheetName val="Gross Prifit-N"/>
      <sheetName val="6. %ของเสีย (DV)"/>
      <sheetName val="ocean_voyage"/>
      <sheetName val="98FORECAST_(1)"/>
      <sheetName val="Gross_Prifit-N"/>
      <sheetName val="6__%ของเสีย_(DV)"/>
      <sheetName val="共振点調査"/>
      <sheetName val="Scrap Cost"/>
      <sheetName val="External Claims"/>
      <sheetName val="Internal claims by Rank"/>
      <sheetName val="SCW"/>
      <sheetName val="Graphics"/>
      <sheetName val="Planilha1"/>
      <sheetName val="た"/>
      <sheetName val="MS初-4"/>
      <sheetName val="ﾃﾞｰﾀ"/>
      <sheetName val="MASTER UQ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NEL"/>
      <sheetName val="ADMIN"/>
      <sheetName val="PINRATE"/>
      <sheetName val="PINPRICEVER"/>
      <sheetName val="PINNAR"/>
      <sheetName val="SCRAP-PIN"/>
      <sheetName val="PIN -KEY"/>
      <sheetName val="PINNSVQTY"/>
      <sheetName val="TOP"/>
      <sheetName val="INCOME"/>
      <sheetName val="NAR"/>
      <sheetName val="SCRAP"/>
      <sheetName val="S&amp;S2"/>
      <sheetName val="FUEL"/>
      <sheetName val="DEP"/>
      <sheetName val="NSVQTY."/>
      <sheetName val="KEY-DATA"/>
      <sheetName val="ALLOBUD"/>
      <sheetName val="raterm20%"/>
      <sheetName val="JUNE TRF"/>
      <sheetName val="DPIN KEY"/>
      <sheetName val="major"/>
      <sheetName val="PIN_-KEY1"/>
      <sheetName val="NSVQTY_1"/>
      <sheetName val="JUNE_TRF1"/>
      <sheetName val="DPIN_KEY"/>
      <sheetName val="PIN_-KEY"/>
      <sheetName val="NSVQTY_"/>
      <sheetName val="JUN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B8">
            <v>104</v>
          </cell>
          <cell r="C8" t="str">
            <v>BAJAJ CUB</v>
          </cell>
          <cell r="D8">
            <v>0</v>
          </cell>
          <cell r="E8">
            <v>12000</v>
          </cell>
          <cell r="F8">
            <v>0</v>
          </cell>
          <cell r="G8">
            <v>0</v>
          </cell>
          <cell r="H8">
            <v>30500</v>
          </cell>
          <cell r="I8">
            <v>42500</v>
          </cell>
        </row>
        <row r="9">
          <cell r="B9">
            <v>106</v>
          </cell>
          <cell r="C9" t="str">
            <v xml:space="preserve">RAJDOOT 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96000</v>
          </cell>
          <cell r="I9">
            <v>96000</v>
          </cell>
        </row>
        <row r="10">
          <cell r="B10">
            <v>109</v>
          </cell>
          <cell r="C10" t="str">
            <v>CHETAK  - (ASSLY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50000</v>
          </cell>
          <cell r="I10">
            <v>150000</v>
          </cell>
        </row>
        <row r="11">
          <cell r="B11">
            <v>114</v>
          </cell>
          <cell r="C11" t="str">
            <v>BAJAJ M 50 (EXP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2000</v>
          </cell>
          <cell r="I11">
            <v>12000</v>
          </cell>
        </row>
        <row r="12">
          <cell r="B12">
            <v>119</v>
          </cell>
          <cell r="C12" t="str">
            <v>NV 150 OLD</v>
          </cell>
          <cell r="D12">
            <v>97000</v>
          </cell>
          <cell r="E12">
            <v>0</v>
          </cell>
          <cell r="F12">
            <v>0</v>
          </cell>
          <cell r="G12">
            <v>0</v>
          </cell>
          <cell r="H12">
            <v>36000</v>
          </cell>
          <cell r="I12">
            <v>133000</v>
          </cell>
        </row>
        <row r="13">
          <cell r="B13">
            <v>120</v>
          </cell>
          <cell r="C13" t="str">
            <v>HERO PUCH</v>
          </cell>
          <cell r="D13">
            <v>8000</v>
          </cell>
          <cell r="E13">
            <v>0</v>
          </cell>
          <cell r="F13">
            <v>0</v>
          </cell>
          <cell r="G13">
            <v>50</v>
          </cell>
          <cell r="H13">
            <v>8500</v>
          </cell>
          <cell r="I13">
            <v>16550</v>
          </cell>
        </row>
        <row r="14">
          <cell r="B14">
            <v>124</v>
          </cell>
          <cell r="C14" t="str">
            <v>JAWA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500</v>
          </cell>
          <cell r="I14">
            <v>1500</v>
          </cell>
        </row>
        <row r="15">
          <cell r="B15">
            <v>128</v>
          </cell>
          <cell r="C15" t="str">
            <v>NV 150 MODI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29000</v>
          </cell>
          <cell r="I15">
            <v>29000</v>
          </cell>
        </row>
        <row r="16">
          <cell r="B16">
            <v>129</v>
          </cell>
          <cell r="C16" t="str">
            <v>BAJAJ M 80</v>
          </cell>
          <cell r="D16">
            <v>0</v>
          </cell>
          <cell r="E16">
            <v>12000</v>
          </cell>
          <cell r="F16">
            <v>0</v>
          </cell>
          <cell r="G16">
            <v>0</v>
          </cell>
          <cell r="H16">
            <v>28000</v>
          </cell>
          <cell r="I16">
            <v>40000</v>
          </cell>
        </row>
        <row r="17">
          <cell r="B17">
            <v>132</v>
          </cell>
          <cell r="C17" t="str">
            <v>BAJAJ M 74 (ASSLY)</v>
          </cell>
          <cell r="D17">
            <v>162000</v>
          </cell>
          <cell r="E17">
            <v>12000</v>
          </cell>
          <cell r="F17">
            <v>0</v>
          </cell>
          <cell r="G17">
            <v>0</v>
          </cell>
          <cell r="H17">
            <v>8000</v>
          </cell>
          <cell r="I17">
            <v>182000</v>
          </cell>
        </row>
        <row r="18">
          <cell r="B18">
            <v>134</v>
          </cell>
          <cell r="C18" t="str">
            <v>BAJAJ SUNNY 50 CC</v>
          </cell>
          <cell r="D18">
            <v>0</v>
          </cell>
          <cell r="E18">
            <v>12000</v>
          </cell>
          <cell r="F18">
            <v>0</v>
          </cell>
          <cell r="G18">
            <v>0</v>
          </cell>
          <cell r="H18">
            <v>0</v>
          </cell>
          <cell r="I18">
            <v>12000</v>
          </cell>
        </row>
        <row r="19">
          <cell r="B19">
            <v>135</v>
          </cell>
          <cell r="C19" t="str">
            <v>AX 100 (ASSLY.)</v>
          </cell>
          <cell r="D19">
            <v>210000</v>
          </cell>
          <cell r="E19">
            <v>20000</v>
          </cell>
          <cell r="F19">
            <v>0</v>
          </cell>
          <cell r="G19">
            <v>25</v>
          </cell>
          <cell r="H19">
            <v>66000</v>
          </cell>
          <cell r="I19">
            <v>296025</v>
          </cell>
        </row>
        <row r="20">
          <cell r="B20">
            <v>137</v>
          </cell>
          <cell r="C20" t="str">
            <v>RX 100</v>
          </cell>
          <cell r="D20">
            <v>0</v>
          </cell>
          <cell r="E20">
            <v>72000</v>
          </cell>
          <cell r="F20">
            <v>0</v>
          </cell>
          <cell r="G20">
            <v>50</v>
          </cell>
          <cell r="H20">
            <v>81500</v>
          </cell>
          <cell r="I20">
            <v>153550</v>
          </cell>
        </row>
        <row r="21">
          <cell r="B21">
            <v>138</v>
          </cell>
          <cell r="C21" t="str">
            <v>HERO HONDA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3000</v>
          </cell>
          <cell r="I21">
            <v>33000</v>
          </cell>
        </row>
        <row r="22">
          <cell r="B22">
            <v>139</v>
          </cell>
          <cell r="C22" t="str">
            <v>KB-100</v>
          </cell>
          <cell r="D22">
            <v>0</v>
          </cell>
          <cell r="E22">
            <v>12000</v>
          </cell>
          <cell r="F22">
            <v>0</v>
          </cell>
          <cell r="G22">
            <v>50</v>
          </cell>
          <cell r="H22">
            <v>33000</v>
          </cell>
          <cell r="I22">
            <v>45050</v>
          </cell>
        </row>
        <row r="23">
          <cell r="B23">
            <v>141</v>
          </cell>
          <cell r="C23" t="str">
            <v>VIJAI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000</v>
          </cell>
          <cell r="I23">
            <v>2000</v>
          </cell>
        </row>
        <row r="24">
          <cell r="B24">
            <v>142</v>
          </cell>
          <cell r="C24" t="str">
            <v>VIKRAM</v>
          </cell>
          <cell r="D24">
            <v>5000</v>
          </cell>
          <cell r="E24">
            <v>0</v>
          </cell>
          <cell r="F24">
            <v>0</v>
          </cell>
          <cell r="G24">
            <v>0</v>
          </cell>
          <cell r="H24">
            <v>2400</v>
          </cell>
          <cell r="I24">
            <v>7400</v>
          </cell>
        </row>
        <row r="25">
          <cell r="B25">
            <v>150</v>
          </cell>
          <cell r="C25" t="str">
            <v>BAJAJ 125 CC - (ASSLY.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000</v>
          </cell>
          <cell r="I25">
            <v>18000</v>
          </cell>
        </row>
        <row r="26">
          <cell r="B26">
            <v>152</v>
          </cell>
          <cell r="C26" t="str">
            <v>KB 125 CC</v>
          </cell>
          <cell r="D26">
            <v>24000</v>
          </cell>
          <cell r="E26">
            <v>6000</v>
          </cell>
          <cell r="F26">
            <v>0</v>
          </cell>
          <cell r="G26">
            <v>0</v>
          </cell>
          <cell r="H26">
            <v>0</v>
          </cell>
          <cell r="I26">
            <v>30000</v>
          </cell>
        </row>
        <row r="27">
          <cell r="B27">
            <v>154</v>
          </cell>
          <cell r="C27" t="str">
            <v>BAJAJ SUNNY ZIP</v>
          </cell>
          <cell r="D27">
            <v>12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2000</v>
          </cell>
        </row>
        <row r="28">
          <cell r="B28">
            <v>157</v>
          </cell>
          <cell r="C28" t="str">
            <v>TVS 40 (ASSLY)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33000</v>
          </cell>
          <cell r="I28">
            <v>33000</v>
          </cell>
        </row>
        <row r="29">
          <cell r="B29">
            <v>158</v>
          </cell>
          <cell r="C29" t="str">
            <v>TVS 50 CHA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0000</v>
          </cell>
          <cell r="I29">
            <v>10000</v>
          </cell>
        </row>
        <row r="30">
          <cell r="B30">
            <v>163</v>
          </cell>
          <cell r="C30" t="str">
            <v>AVANTI  GAREILLI</v>
          </cell>
          <cell r="D30">
            <v>6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6000</v>
          </cell>
        </row>
        <row r="31">
          <cell r="B31">
            <v>166</v>
          </cell>
          <cell r="C31" t="str">
            <v>VIH MOPED</v>
          </cell>
          <cell r="D31">
            <v>15000</v>
          </cell>
          <cell r="E31">
            <v>4000</v>
          </cell>
          <cell r="F31">
            <v>0</v>
          </cell>
          <cell r="G31">
            <v>0</v>
          </cell>
          <cell r="H31">
            <v>0</v>
          </cell>
          <cell r="I31">
            <v>19000</v>
          </cell>
        </row>
        <row r="32">
          <cell r="B32">
            <v>175</v>
          </cell>
          <cell r="C32" t="str">
            <v>K PRIDE</v>
          </cell>
          <cell r="D32">
            <v>18000</v>
          </cell>
          <cell r="E32">
            <v>0</v>
          </cell>
          <cell r="F32">
            <v>0</v>
          </cell>
          <cell r="G32">
            <v>0</v>
          </cell>
          <cell r="H32">
            <v>700</v>
          </cell>
          <cell r="I32">
            <v>18700</v>
          </cell>
        </row>
        <row r="33">
          <cell r="B33">
            <v>185</v>
          </cell>
          <cell r="C33" t="str">
            <v>HERO PUCH 50 CC</v>
          </cell>
          <cell r="D33">
            <v>3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3000</v>
          </cell>
        </row>
        <row r="34">
          <cell r="B34">
            <v>197</v>
          </cell>
          <cell r="C34" t="str">
            <v xml:space="preserve">SUNNY - 50 AC9A </v>
          </cell>
          <cell r="D34">
            <v>20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000</v>
          </cell>
        </row>
        <row r="35">
          <cell r="B35">
            <v>202</v>
          </cell>
          <cell r="C35" t="str">
            <v>KOEL 85 Ø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3800</v>
          </cell>
          <cell r="I35">
            <v>3800</v>
          </cell>
        </row>
        <row r="36">
          <cell r="B36">
            <v>224</v>
          </cell>
          <cell r="C36" t="str">
            <v>RUSTON TD</v>
          </cell>
          <cell r="D36">
            <v>6000</v>
          </cell>
          <cell r="E36">
            <v>0</v>
          </cell>
          <cell r="F36">
            <v>0</v>
          </cell>
          <cell r="G36">
            <v>0</v>
          </cell>
          <cell r="H36">
            <v>1200</v>
          </cell>
          <cell r="I36">
            <v>7200</v>
          </cell>
        </row>
        <row r="37">
          <cell r="B37">
            <v>225</v>
          </cell>
          <cell r="C37" t="str">
            <v>RUSTON TBD</v>
          </cell>
          <cell r="D37">
            <v>6000</v>
          </cell>
          <cell r="E37">
            <v>0</v>
          </cell>
          <cell r="F37">
            <v>0</v>
          </cell>
          <cell r="G37">
            <v>0</v>
          </cell>
          <cell r="H37">
            <v>1200</v>
          </cell>
          <cell r="I37">
            <v>7200</v>
          </cell>
        </row>
        <row r="38">
          <cell r="B38">
            <v>270</v>
          </cell>
          <cell r="C38" t="str">
            <v>KOEL AV 33</v>
          </cell>
          <cell r="D38">
            <v>120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00</v>
          </cell>
        </row>
        <row r="39">
          <cell r="B39">
            <v>302</v>
          </cell>
          <cell r="C39" t="str">
            <v>PREMIER 118 N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200</v>
          </cell>
          <cell r="I39">
            <v>1200</v>
          </cell>
        </row>
        <row r="40">
          <cell r="B40">
            <v>303</v>
          </cell>
          <cell r="C40" t="str">
            <v xml:space="preserve">AMBASSADOR 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11000</v>
          </cell>
          <cell r="I40">
            <v>11000</v>
          </cell>
        </row>
        <row r="41">
          <cell r="B41">
            <v>304</v>
          </cell>
          <cell r="C41" t="str">
            <v xml:space="preserve">HIND TREKKER </v>
          </cell>
          <cell r="D41">
            <v>0</v>
          </cell>
          <cell r="E41">
            <v>10000</v>
          </cell>
          <cell r="F41">
            <v>0</v>
          </cell>
          <cell r="G41">
            <v>0</v>
          </cell>
          <cell r="H41">
            <v>0</v>
          </cell>
          <cell r="I41">
            <v>10000</v>
          </cell>
        </row>
        <row r="42">
          <cell r="B42">
            <v>307</v>
          </cell>
          <cell r="C42" t="str">
            <v>AMBASSADOR S.SKIRT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4000</v>
          </cell>
          <cell r="I42">
            <v>24000</v>
          </cell>
        </row>
        <row r="43">
          <cell r="B43">
            <v>309</v>
          </cell>
          <cell r="C43" t="str">
            <v>MARUTI 800 CC</v>
          </cell>
          <cell r="D43">
            <v>240000</v>
          </cell>
          <cell r="E43">
            <v>0</v>
          </cell>
          <cell r="F43">
            <v>0</v>
          </cell>
          <cell r="G43">
            <v>0</v>
          </cell>
          <cell r="H43">
            <v>112300</v>
          </cell>
          <cell r="I43">
            <v>352300</v>
          </cell>
        </row>
        <row r="44">
          <cell r="B44">
            <v>319</v>
          </cell>
          <cell r="C44" t="str">
            <v>MARUTI 100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8800</v>
          </cell>
          <cell r="I44">
            <v>8800</v>
          </cell>
        </row>
        <row r="45">
          <cell r="B45">
            <v>320</v>
          </cell>
          <cell r="C45" t="str">
            <v xml:space="preserve">MARUTI YE 2 DOM </v>
          </cell>
          <cell r="D45">
            <v>60000</v>
          </cell>
          <cell r="E45">
            <v>0</v>
          </cell>
          <cell r="F45">
            <v>0</v>
          </cell>
          <cell r="G45">
            <v>0</v>
          </cell>
          <cell r="H45">
            <v>1000</v>
          </cell>
          <cell r="I45">
            <v>61000</v>
          </cell>
        </row>
        <row r="46">
          <cell r="B46">
            <v>325</v>
          </cell>
          <cell r="C46" t="str">
            <v>MARUTI YE 2 EXP</v>
          </cell>
          <cell r="D46">
            <v>54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54000</v>
          </cell>
        </row>
        <row r="47">
          <cell r="B47">
            <v>351</v>
          </cell>
          <cell r="C47" t="str">
            <v>WILLYS JEEP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200</v>
          </cell>
          <cell r="I47">
            <v>1200</v>
          </cell>
        </row>
        <row r="48">
          <cell r="B48">
            <v>355</v>
          </cell>
          <cell r="C48" t="str">
            <v>PEUGEOT</v>
          </cell>
          <cell r="D48">
            <v>50000</v>
          </cell>
          <cell r="E48">
            <v>12000</v>
          </cell>
          <cell r="F48">
            <v>0</v>
          </cell>
          <cell r="G48">
            <v>0</v>
          </cell>
          <cell r="H48">
            <v>65000</v>
          </cell>
          <cell r="I48">
            <v>127000</v>
          </cell>
        </row>
        <row r="49">
          <cell r="B49">
            <v>356</v>
          </cell>
          <cell r="C49" t="str">
            <v xml:space="preserve">PJO XD 3P </v>
          </cell>
          <cell r="D49">
            <v>9000</v>
          </cell>
          <cell r="E49">
            <v>0</v>
          </cell>
          <cell r="F49">
            <v>0</v>
          </cell>
          <cell r="G49">
            <v>0</v>
          </cell>
          <cell r="H49">
            <v>200</v>
          </cell>
          <cell r="I49">
            <v>9200</v>
          </cell>
        </row>
        <row r="50">
          <cell r="B50">
            <v>402</v>
          </cell>
          <cell r="C50" t="str">
            <v>TATA 90 DIA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6000</v>
          </cell>
          <cell r="I50">
            <v>6000</v>
          </cell>
        </row>
        <row r="51">
          <cell r="B51">
            <v>434</v>
          </cell>
          <cell r="C51" t="str">
            <v>HIND TREKKER  - DIESEL</v>
          </cell>
          <cell r="D51">
            <v>48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48000</v>
          </cell>
        </row>
        <row r="52">
          <cell r="B52">
            <v>445</v>
          </cell>
          <cell r="C52" t="str">
            <v>TATA 97 Ø RC 4S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42000</v>
          </cell>
          <cell r="I52">
            <v>42000</v>
          </cell>
        </row>
        <row r="53">
          <cell r="B53">
            <v>455</v>
          </cell>
          <cell r="C53" t="str">
            <v>TATA 97 Ø 4SP   SHI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1400</v>
          </cell>
          <cell r="I53">
            <v>1400</v>
          </cell>
        </row>
        <row r="54">
          <cell r="B54">
            <v>472</v>
          </cell>
          <cell r="C54" t="str">
            <v>TATA 90 DIA S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3600</v>
          </cell>
          <cell r="I54">
            <v>3600</v>
          </cell>
        </row>
        <row r="55">
          <cell r="B55">
            <v>475</v>
          </cell>
          <cell r="C55" t="str">
            <v>TATA 92 Ø 3RV R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42000</v>
          </cell>
          <cell r="I55">
            <v>42000</v>
          </cell>
        </row>
        <row r="56">
          <cell r="B56">
            <v>479</v>
          </cell>
          <cell r="C56" t="str">
            <v>TATA 92 Ø 5RV RC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7400</v>
          </cell>
          <cell r="I56">
            <v>17400</v>
          </cell>
        </row>
        <row r="57">
          <cell r="B57">
            <v>480</v>
          </cell>
          <cell r="C57" t="str">
            <v>TATA 92 Ø 5RV RC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800</v>
          </cell>
          <cell r="I57">
            <v>4800</v>
          </cell>
        </row>
        <row r="58">
          <cell r="B58">
            <v>484</v>
          </cell>
          <cell r="C58" t="str">
            <v>TATA 92 RC</v>
          </cell>
          <cell r="D58">
            <v>0</v>
          </cell>
          <cell r="E58">
            <v>0</v>
          </cell>
          <cell r="F58">
            <v>6600</v>
          </cell>
          <cell r="G58">
            <v>9000</v>
          </cell>
          <cell r="H58">
            <v>17000</v>
          </cell>
          <cell r="I58">
            <v>32600</v>
          </cell>
        </row>
        <row r="59">
          <cell r="B59">
            <v>486</v>
          </cell>
          <cell r="C59" t="str">
            <v>TATA 92 ST (5RV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4680</v>
          </cell>
          <cell r="I59">
            <v>4680</v>
          </cell>
        </row>
        <row r="60">
          <cell r="B60">
            <v>488</v>
          </cell>
          <cell r="C60" t="str">
            <v>TATA 92 ST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8000</v>
          </cell>
          <cell r="I60">
            <v>18000</v>
          </cell>
        </row>
        <row r="61">
          <cell r="B61">
            <v>492</v>
          </cell>
          <cell r="C61" t="str">
            <v>TATA 92 5RV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34000</v>
          </cell>
          <cell r="I61">
            <v>34000</v>
          </cell>
        </row>
        <row r="62">
          <cell r="B62">
            <v>493</v>
          </cell>
          <cell r="C62" t="str">
            <v>TATA 92 Ø 5RV(ZA)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84000</v>
          </cell>
          <cell r="I62">
            <v>84000</v>
          </cell>
        </row>
        <row r="63">
          <cell r="B63">
            <v>495</v>
          </cell>
          <cell r="C63" t="str">
            <v>TATA 92 ST 32MM 2.5 MM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6000</v>
          </cell>
          <cell r="I63">
            <v>6000</v>
          </cell>
        </row>
        <row r="64">
          <cell r="B64">
            <v>504</v>
          </cell>
          <cell r="C64" t="str">
            <v>INT HARVESTOR</v>
          </cell>
          <cell r="D64">
            <v>0</v>
          </cell>
          <cell r="E64">
            <v>3000</v>
          </cell>
          <cell r="F64">
            <v>0</v>
          </cell>
          <cell r="G64">
            <v>0</v>
          </cell>
          <cell r="H64">
            <v>52000</v>
          </cell>
          <cell r="I64">
            <v>55000</v>
          </cell>
        </row>
        <row r="65">
          <cell r="B65">
            <v>510</v>
          </cell>
          <cell r="C65" t="str">
            <v>EIC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4200</v>
          </cell>
          <cell r="I65">
            <v>4200</v>
          </cell>
        </row>
        <row r="66">
          <cell r="B66">
            <v>511</v>
          </cell>
          <cell r="C66" t="str">
            <v>ESCORTS 335</v>
          </cell>
          <cell r="D66">
            <v>0</v>
          </cell>
          <cell r="E66">
            <v>10000</v>
          </cell>
          <cell r="F66">
            <v>0</v>
          </cell>
          <cell r="G66">
            <v>0</v>
          </cell>
          <cell r="H66">
            <v>14200</v>
          </cell>
          <cell r="I66">
            <v>24200</v>
          </cell>
        </row>
        <row r="67">
          <cell r="B67">
            <v>512</v>
          </cell>
          <cell r="C67" t="str">
            <v>ESCORTS 228</v>
          </cell>
          <cell r="D67">
            <v>0</v>
          </cell>
          <cell r="E67">
            <v>3600</v>
          </cell>
          <cell r="F67">
            <v>0</v>
          </cell>
          <cell r="G67">
            <v>0</v>
          </cell>
          <cell r="H67">
            <v>4800</v>
          </cell>
          <cell r="I67">
            <v>8400</v>
          </cell>
        </row>
        <row r="68">
          <cell r="B68">
            <v>513</v>
          </cell>
          <cell r="C68" t="str">
            <v>ESCORTS 342</v>
          </cell>
          <cell r="D68">
            <v>0</v>
          </cell>
          <cell r="E68">
            <v>6000</v>
          </cell>
          <cell r="F68">
            <v>0</v>
          </cell>
          <cell r="G68">
            <v>0</v>
          </cell>
          <cell r="H68">
            <v>6000</v>
          </cell>
          <cell r="I68">
            <v>12000</v>
          </cell>
        </row>
        <row r="69">
          <cell r="B69">
            <v>521</v>
          </cell>
          <cell r="C69" t="str">
            <v>FARMTRAC ST</v>
          </cell>
          <cell r="D69">
            <v>0</v>
          </cell>
          <cell r="E69">
            <v>0</v>
          </cell>
          <cell r="F69">
            <v>0</v>
          </cell>
          <cell r="G69">
            <v>30</v>
          </cell>
          <cell r="H69">
            <v>30200</v>
          </cell>
          <cell r="I69">
            <v>30230</v>
          </cell>
        </row>
        <row r="70">
          <cell r="B70">
            <v>522</v>
          </cell>
          <cell r="C70" t="str">
            <v>PARTAP 2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15000</v>
          </cell>
          <cell r="I70">
            <v>115000</v>
          </cell>
        </row>
        <row r="71">
          <cell r="B71">
            <v>531</v>
          </cell>
          <cell r="C71" t="str">
            <v>ESCORTS 312 D</v>
          </cell>
          <cell r="D71">
            <v>20000</v>
          </cell>
          <cell r="E71">
            <v>15000</v>
          </cell>
          <cell r="F71">
            <v>0</v>
          </cell>
          <cell r="G71">
            <v>0</v>
          </cell>
          <cell r="H71">
            <v>10000</v>
          </cell>
          <cell r="I71">
            <v>45000</v>
          </cell>
        </row>
        <row r="72">
          <cell r="B72">
            <v>534</v>
          </cell>
          <cell r="C72" t="str">
            <v>ESCORTS E2. 179D</v>
          </cell>
          <cell r="D72">
            <v>6000</v>
          </cell>
          <cell r="E72">
            <v>3000</v>
          </cell>
          <cell r="F72">
            <v>0</v>
          </cell>
          <cell r="G72">
            <v>0</v>
          </cell>
          <cell r="H72">
            <v>400</v>
          </cell>
          <cell r="I72">
            <v>9400</v>
          </cell>
        </row>
        <row r="73">
          <cell r="B73">
            <v>537</v>
          </cell>
          <cell r="C73" t="str">
            <v>FARMTRAC</v>
          </cell>
          <cell r="D73">
            <v>24000</v>
          </cell>
          <cell r="E73">
            <v>3000</v>
          </cell>
          <cell r="F73">
            <v>0</v>
          </cell>
          <cell r="G73">
            <v>0</v>
          </cell>
          <cell r="H73">
            <v>0</v>
          </cell>
          <cell r="I73">
            <v>27000</v>
          </cell>
        </row>
        <row r="74">
          <cell r="B74">
            <v>540</v>
          </cell>
          <cell r="C74" t="str">
            <v>EICHER MODI</v>
          </cell>
          <cell r="D74">
            <v>8200</v>
          </cell>
          <cell r="E74">
            <v>0</v>
          </cell>
          <cell r="F74">
            <v>0</v>
          </cell>
          <cell r="G74">
            <v>0</v>
          </cell>
          <cell r="H74">
            <v>3500</v>
          </cell>
          <cell r="I74">
            <v>11700</v>
          </cell>
        </row>
        <row r="75">
          <cell r="B75">
            <v>561</v>
          </cell>
          <cell r="C75" t="str">
            <v>PERKIN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7740</v>
          </cell>
          <cell r="I75">
            <v>27740</v>
          </cell>
        </row>
        <row r="76">
          <cell r="B76">
            <v>573</v>
          </cell>
          <cell r="C76" t="str">
            <v>FORD 3600 NH</v>
          </cell>
          <cell r="D76">
            <v>0</v>
          </cell>
          <cell r="E76">
            <v>3000</v>
          </cell>
          <cell r="F76">
            <v>0</v>
          </cell>
          <cell r="G76">
            <v>0</v>
          </cell>
          <cell r="H76">
            <v>0</v>
          </cell>
          <cell r="I76">
            <v>3000</v>
          </cell>
        </row>
        <row r="77">
          <cell r="B77">
            <v>591</v>
          </cell>
          <cell r="C77" t="str">
            <v>ZETOR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5200</v>
          </cell>
          <cell r="I77">
            <v>5200</v>
          </cell>
        </row>
        <row r="78">
          <cell r="B78" t="str">
            <v>106P</v>
          </cell>
          <cell r="C78" t="str">
            <v>RAJDOOT - PISTON</v>
          </cell>
          <cell r="I78">
            <v>0</v>
          </cell>
        </row>
        <row r="79">
          <cell r="B79" t="str">
            <v>137P</v>
          </cell>
          <cell r="C79" t="str">
            <v>RX 100</v>
          </cell>
          <cell r="I79">
            <v>0</v>
          </cell>
        </row>
        <row r="80">
          <cell r="B80" t="str">
            <v>170M</v>
          </cell>
          <cell r="C80" t="str">
            <v>MAJESTIC MOPED MOD.</v>
          </cell>
          <cell r="I80">
            <v>0</v>
          </cell>
        </row>
        <row r="81">
          <cell r="B81" t="str">
            <v>263P</v>
          </cell>
          <cell r="C81" t="str">
            <v>BIRLA YAMAHA</v>
          </cell>
          <cell r="I81">
            <v>0</v>
          </cell>
        </row>
        <row r="82">
          <cell r="B82" t="str">
            <v>325P</v>
          </cell>
          <cell r="C82" t="str">
            <v>MARUTI YE 2 EXP</v>
          </cell>
          <cell r="I82">
            <v>0</v>
          </cell>
        </row>
        <row r="83">
          <cell r="B83" t="str">
            <v>326P</v>
          </cell>
          <cell r="C83" t="str">
            <v>ESTEEM</v>
          </cell>
          <cell r="I83">
            <v>0</v>
          </cell>
        </row>
        <row r="84">
          <cell r="B84" t="str">
            <v>400A</v>
          </cell>
          <cell r="C84" t="str">
            <v>TATA AC 77</v>
          </cell>
          <cell r="D84">
            <v>0</v>
          </cell>
          <cell r="E84">
            <v>0</v>
          </cell>
          <cell r="F84">
            <v>0</v>
          </cell>
          <cell r="G84">
            <v>200</v>
          </cell>
          <cell r="H84">
            <v>4300</v>
          </cell>
          <cell r="I84">
            <v>4500</v>
          </cell>
        </row>
        <row r="85">
          <cell r="B85" t="str">
            <v>401A</v>
          </cell>
          <cell r="C85" t="str">
            <v>TATA AC 70</v>
          </cell>
          <cell r="D85">
            <v>18000</v>
          </cell>
          <cell r="E85">
            <v>0</v>
          </cell>
          <cell r="F85">
            <v>0</v>
          </cell>
          <cell r="G85">
            <v>200</v>
          </cell>
          <cell r="H85">
            <v>4700</v>
          </cell>
          <cell r="I85">
            <v>229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Forecast Summary"/>
      <sheetName val="01Forecast Detail"/>
      <sheetName val="00Forecast Summary"/>
      <sheetName val="00Forecast Detail"/>
      <sheetName val="99Forecast OCT"/>
      <sheetName val="99Forecast sam OCT"/>
      <sheetName val="98年度予算"/>
      <sheetName val="収益分析"/>
      <sheetName val="グラフ"/>
      <sheetName val="分析ﾃﾞｰﾀ"/>
      <sheetName val="データ"/>
      <sheetName val="97 Cashflow"/>
      <sheetName val="97 Actual"/>
      <sheetName val="98 Actual OCT見直し"/>
      <sheetName val="98 Actual 4半期ﾃﾞｰﾀ"/>
      <sheetName val="98 Actual"/>
      <sheetName val="98 Cash Flow Actual "/>
      <sheetName val="98 Forecast"/>
      <sheetName val="98 Cash Flow Forecast"/>
      <sheetName val="98 収益見直し"/>
      <sheetName val="98FORECAST (1)"/>
      <sheetName val="74_78期要員( 3128台 )"/>
      <sheetName val="PARA"/>
      <sheetName val="Calendar"/>
      <sheetName val="ＣＤｸﾞﾗﾌ３Ｑ"/>
      <sheetName val="1-2-1"/>
      <sheetName val="97-10-24"/>
      <sheetName val="SPC_OC"/>
      <sheetName val="ｺﾝY条件BD"/>
      <sheetName val="97～01収益予実(120円)"/>
      <sheetName val="MS６ OUT"/>
      <sheetName val="MCBA-FS"/>
      <sheetName val="01Forecast_Summary1"/>
      <sheetName val="01Forecast_Detail1"/>
      <sheetName val="00Forecast_Summary1"/>
      <sheetName val="00Forecast_Detail1"/>
      <sheetName val="99Forecast_OCT1"/>
      <sheetName val="99Forecast_sam_OCT1"/>
      <sheetName val="97_Cashflow1"/>
      <sheetName val="97_Actual1"/>
      <sheetName val="98_Actual_OCT見直し1"/>
      <sheetName val="98_Actual_4半期ﾃﾞｰﾀ1"/>
      <sheetName val="98_Actual1"/>
      <sheetName val="98_Cash_Flow_Actual_1"/>
      <sheetName val="98_Forecast1"/>
      <sheetName val="98_Cash_Flow_Forecast1"/>
      <sheetName val="98_収益見直し1"/>
      <sheetName val="98FORECAST_(1)1"/>
      <sheetName val="MS６_OUT1"/>
      <sheetName val="01Forecast_Summary"/>
      <sheetName val="01Forecast_Detail"/>
      <sheetName val="00Forecast_Summary"/>
      <sheetName val="00Forecast_Detail"/>
      <sheetName val="99Forecast_OCT"/>
      <sheetName val="99Forecast_sam_OCT"/>
      <sheetName val="97_Cashflow"/>
      <sheetName val="97_Actual"/>
      <sheetName val="98_Actual_OCT見直し"/>
      <sheetName val="98_Actual_4半期ﾃﾞｰﾀ"/>
      <sheetName val="98_Actual"/>
      <sheetName val="98_Cash_Flow_Actual_"/>
      <sheetName val="98_Forecast"/>
      <sheetName val="98_Cash_Flow_Forecast"/>
      <sheetName val="98_収益見直し"/>
      <sheetName val="98FORECAST_(1)"/>
      <sheetName val="MS６_OUT"/>
      <sheetName val="STATMENT"/>
      <sheetName val="細江第二製造図改訂"/>
      <sheetName val="01Forecast_Summary2"/>
      <sheetName val="01Forecast_Detail2"/>
      <sheetName val="00Forecast_Summary2"/>
      <sheetName val="00Forecast_Detail2"/>
      <sheetName val="99Forecast_OCT2"/>
      <sheetName val="99Forecast_sam_OCT2"/>
      <sheetName val="97_Cashflow2"/>
      <sheetName val="97_Actual2"/>
      <sheetName val="98_Actual_OCT見直し2"/>
      <sheetName val="98_Actual_4半期ﾃﾞｰﾀ2"/>
      <sheetName val="98_Actual2"/>
      <sheetName val="98_Cash_Flow_Actual_2"/>
      <sheetName val="98_Forecast2"/>
      <sheetName val="98_Cash_Flow_Forecast2"/>
      <sheetName val="98_収益見直し2"/>
      <sheetName val="98FORECAST_(1)2"/>
      <sheetName val="74_78期要員(_3128台_)"/>
      <sheetName val="MS６_OUT2"/>
      <sheetName val="[97～01収益予実(120円).xlsŝグラフ"/>
      <sheetName val="県別ﾏﾙﾁ"/>
      <sheetName val="Máscara"/>
      <sheetName val="Instructions and Data entry"/>
      <sheetName val="[97～01収益予実(120円)_xlsŝグラフ"/>
      <sheetName val="Instructions_and_Data_entry"/>
      <sheetName val="[97～01収益予実(120円)_xlsŝグラフ1"/>
      <sheetName val="Instructions_and_Data_entry1"/>
      <sheetName val="定数"/>
      <sheetName val="74上"/>
    </sheetNames>
    <sheetDataSet>
      <sheetData sheetId="0">
        <row r="99">
          <cell r="AA99">
            <v>49997338.5363871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99">
          <cell r="AA99">
            <v>49997338.536387101</v>
          </cell>
        </row>
      </sheetData>
      <sheetData sheetId="17" refreshError="1">
        <row r="99">
          <cell r="AA99">
            <v>49997338.536387101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99">
          <cell r="AA99">
            <v>49997338.536387101</v>
          </cell>
        </row>
      </sheetData>
      <sheetData sheetId="33">
        <row r="99">
          <cell r="AA99">
            <v>49997338.53638710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99">
          <cell r="AA99">
            <v>49997338.536387101</v>
          </cell>
        </row>
      </sheetData>
      <sheetData sheetId="48">
        <row r="99">
          <cell r="AA99">
            <v>49997338.536387101</v>
          </cell>
        </row>
      </sheetData>
      <sheetData sheetId="49">
        <row r="99">
          <cell r="AA99">
            <v>49997338.536387101</v>
          </cell>
        </row>
      </sheetData>
      <sheetData sheetId="50">
        <row r="99">
          <cell r="AA99">
            <v>49997338.536387101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99">
          <cell r="AA99">
            <v>49997338.536387101</v>
          </cell>
        </row>
      </sheetData>
      <sheetData sheetId="60">
        <row r="99">
          <cell r="AA99">
            <v>49997338.536387101</v>
          </cell>
        </row>
      </sheetData>
      <sheetData sheetId="61">
        <row r="99">
          <cell r="AA99">
            <v>49997338.536387101</v>
          </cell>
        </row>
      </sheetData>
      <sheetData sheetId="62">
        <row r="99">
          <cell r="AA99">
            <v>49997338.536387101</v>
          </cell>
        </row>
      </sheetData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99">
          <cell r="AA99">
            <v>49997338.536387101</v>
          </cell>
        </row>
      </sheetData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RM"/>
      <sheetName val="WIP"/>
      <sheetName val="PIN IMP"/>
      <sheetName val="IMPPIST"/>
      <sheetName val="MAS-PIN"/>
      <sheetName val="MAS-PIS"/>
      <sheetName val="WORKINGRM (2)"/>
      <sheetName val="PINNSVQTY"/>
      <sheetName val="PIN_IMP1"/>
      <sheetName val="WORKINGRM_(2)1"/>
      <sheetName val="PIN_IMP"/>
      <sheetName val="WORKINGRM_(2)"/>
    </sheetNames>
    <sheetDataSet>
      <sheetData sheetId="0"/>
      <sheetData sheetId="1"/>
      <sheetData sheetId="2"/>
      <sheetData sheetId="3"/>
      <sheetData sheetId="4" refreshError="1">
        <row r="6">
          <cell r="C6">
            <v>101</v>
          </cell>
          <cell r="E6" t="str">
            <v>LML-200</v>
          </cell>
          <cell r="H6">
            <v>5.8999999999999997E-2</v>
          </cell>
          <cell r="I6">
            <v>4.9000000000000002E-2</v>
          </cell>
        </row>
        <row r="7">
          <cell r="C7">
            <v>102</v>
          </cell>
          <cell r="E7" t="str">
            <v>LAMBY 57</v>
          </cell>
          <cell r="F7" t="str">
            <v>SCM  415H</v>
          </cell>
          <cell r="G7" t="str">
            <v>16.50x11.0</v>
          </cell>
          <cell r="H7">
            <v>5.0999999999999997E-2</v>
          </cell>
          <cell r="I7">
            <v>4.2000000000000003E-2</v>
          </cell>
          <cell r="J7">
            <v>145.25</v>
          </cell>
        </row>
        <row r="8">
          <cell r="C8">
            <v>103</v>
          </cell>
          <cell r="E8" t="str">
            <v>BAJAJ 150 CC</v>
          </cell>
          <cell r="F8" t="str">
            <v>SCM  415H</v>
          </cell>
          <cell r="G8" t="str">
            <v>15.50x10.0</v>
          </cell>
          <cell r="H8">
            <v>4.5999999999999999E-2</v>
          </cell>
          <cell r="I8">
            <v>3.6999999999999998E-2</v>
          </cell>
          <cell r="J8">
            <v>143.66999999999999</v>
          </cell>
        </row>
        <row r="9">
          <cell r="C9">
            <v>104</v>
          </cell>
          <cell r="E9" t="str">
            <v>BAJAJ CUB</v>
          </cell>
          <cell r="F9" t="str">
            <v>SCM-415H</v>
          </cell>
          <cell r="G9" t="str">
            <v>14.50x10.0</v>
          </cell>
          <cell r="H9">
            <v>3.1E-2</v>
          </cell>
          <cell r="I9">
            <v>2.4E-2</v>
          </cell>
          <cell r="J9">
            <v>142.21</v>
          </cell>
        </row>
        <row r="10">
          <cell r="C10">
            <v>105</v>
          </cell>
          <cell r="E10" t="str">
            <v>TEMPO HANSEAT</v>
          </cell>
          <cell r="F10" t="str">
            <v>15 CR 3</v>
          </cell>
          <cell r="G10">
            <v>18.5</v>
          </cell>
          <cell r="H10">
            <v>0.126</v>
          </cell>
          <cell r="I10">
            <v>6.7000000000000004E-2</v>
          </cell>
          <cell r="J10">
            <v>19.337</v>
          </cell>
        </row>
        <row r="11">
          <cell r="C11">
            <v>106</v>
          </cell>
          <cell r="E11" t="str">
            <v>RAJDOOT</v>
          </cell>
          <cell r="F11" t="str">
            <v>SCM  415H</v>
          </cell>
          <cell r="G11" t="str">
            <v>15.50x10.0</v>
          </cell>
          <cell r="H11">
            <v>4.9000000000000002E-2</v>
          </cell>
          <cell r="I11">
            <v>0.04</v>
          </cell>
          <cell r="J11">
            <v>143.66999999999999</v>
          </cell>
        </row>
        <row r="12">
          <cell r="C12">
            <v>107</v>
          </cell>
          <cell r="E12" t="str">
            <v>TEMPO VIKING</v>
          </cell>
          <cell r="F12" t="str">
            <v>15 CR 3</v>
          </cell>
          <cell r="G12">
            <v>18.5</v>
          </cell>
          <cell r="H12">
            <v>0.13400000000000001</v>
          </cell>
          <cell r="I12">
            <v>7.0999999999999994E-2</v>
          </cell>
          <cell r="J12">
            <v>19.337</v>
          </cell>
        </row>
        <row r="13">
          <cell r="C13">
            <v>109</v>
          </cell>
          <cell r="E13" t="str">
            <v>BAJAJ CHETAK</v>
          </cell>
          <cell r="F13" t="str">
            <v>SCM  415H</v>
          </cell>
          <cell r="G13" t="str">
            <v>15.50x10.0</v>
          </cell>
          <cell r="H13">
            <v>4.5999999999999999E-2</v>
          </cell>
          <cell r="I13">
            <v>3.6999999999999998E-2</v>
          </cell>
          <cell r="J13">
            <v>143.66999999999999</v>
          </cell>
        </row>
        <row r="14">
          <cell r="C14">
            <v>114</v>
          </cell>
          <cell r="D14" t="str">
            <v>134,154</v>
          </cell>
          <cell r="E14" t="str">
            <v xml:space="preserve">SUNNY ZIP </v>
          </cell>
          <cell r="F14" t="str">
            <v>SCM-415 H</v>
          </cell>
          <cell r="G14" t="str">
            <v>12.50x9.0</v>
          </cell>
          <cell r="H14">
            <v>1.7000000000000001E-2</v>
          </cell>
          <cell r="I14">
            <v>1.2999999999999999E-2</v>
          </cell>
          <cell r="J14">
            <v>208.08</v>
          </cell>
        </row>
        <row r="15">
          <cell r="C15">
            <v>115</v>
          </cell>
          <cell r="E15" t="str">
            <v>LAMBY 175 / MAC 62</v>
          </cell>
          <cell r="F15" t="str">
            <v>SCM  415H</v>
          </cell>
          <cell r="G15" t="str">
            <v>16.50x11.0</v>
          </cell>
          <cell r="H15">
            <v>5.6000000000000001E-2</v>
          </cell>
          <cell r="I15">
            <v>4.5999999999999999E-2</v>
          </cell>
          <cell r="J15">
            <v>141.37899999999999</v>
          </cell>
        </row>
        <row r="16">
          <cell r="C16">
            <v>117</v>
          </cell>
          <cell r="E16" t="str">
            <v>L..T.W.PLASTIC SCOOTER</v>
          </cell>
          <cell r="F16" t="str">
            <v>SCM-415 H</v>
          </cell>
          <cell r="G16" t="str">
            <v>12.50x9.0</v>
          </cell>
          <cell r="H16">
            <v>1.7000000000000001E-2</v>
          </cell>
          <cell r="I16">
            <v>1.2999999999999999E-2</v>
          </cell>
          <cell r="J16">
            <v>208.08</v>
          </cell>
        </row>
        <row r="17">
          <cell r="C17">
            <v>119</v>
          </cell>
          <cell r="E17" t="str">
            <v>VESPA 150 NV</v>
          </cell>
          <cell r="F17" t="str">
            <v>SCM-415H</v>
          </cell>
          <cell r="G17" t="str">
            <v>15.50x10.0</v>
          </cell>
          <cell r="H17">
            <v>4.5999999999999999E-2</v>
          </cell>
          <cell r="I17">
            <v>3.6999999999999998E-2</v>
          </cell>
          <cell r="J17">
            <v>143.66999999999999</v>
          </cell>
        </row>
        <row r="18">
          <cell r="C18">
            <v>120</v>
          </cell>
          <cell r="E18" t="str">
            <v>HERO PUCH  65 CC</v>
          </cell>
          <cell r="F18" t="str">
            <v>SCM-415 H</v>
          </cell>
          <cell r="G18" t="str">
            <v>12.50x8.0</v>
          </cell>
          <cell r="H18">
            <v>0.02</v>
          </cell>
          <cell r="I18">
            <v>1.4999999999999999E-2</v>
          </cell>
          <cell r="J18">
            <v>183.67</v>
          </cell>
        </row>
        <row r="19">
          <cell r="C19">
            <v>124</v>
          </cell>
          <cell r="E19" t="str">
            <v>JAWA 70 DIA</v>
          </cell>
          <cell r="F19" t="str">
            <v>17 CR 3</v>
          </cell>
          <cell r="G19">
            <v>18.5</v>
          </cell>
          <cell r="H19">
            <v>0.14000000000000001</v>
          </cell>
          <cell r="I19">
            <v>6.7000000000000004E-2</v>
          </cell>
          <cell r="J19">
            <v>46.59</v>
          </cell>
        </row>
        <row r="20">
          <cell r="C20">
            <v>127</v>
          </cell>
          <cell r="E20" t="str">
            <v>LML 5 PORT ENGINE</v>
          </cell>
          <cell r="F20" t="str">
            <v>SCM-415H</v>
          </cell>
          <cell r="G20" t="str">
            <v>15.50x10.0</v>
          </cell>
          <cell r="H20">
            <v>4.5999999999999999E-2</v>
          </cell>
          <cell r="I20">
            <v>3.6999999999999998E-2</v>
          </cell>
          <cell r="J20">
            <v>183.67</v>
          </cell>
        </row>
        <row r="21">
          <cell r="C21">
            <v>128</v>
          </cell>
          <cell r="E21" t="str">
            <v>VESPA  150 NV MOD.</v>
          </cell>
          <cell r="F21" t="str">
            <v>SCM-415H</v>
          </cell>
          <cell r="G21" t="str">
            <v>15.50x10.0</v>
          </cell>
          <cell r="H21">
            <v>4.5999999999999999E-2</v>
          </cell>
          <cell r="I21">
            <v>3.6999999999999998E-2</v>
          </cell>
          <cell r="J21">
            <v>143.66999999999999</v>
          </cell>
        </row>
        <row r="22">
          <cell r="C22">
            <v>129</v>
          </cell>
          <cell r="E22" t="str">
            <v>BAJAJ M 80/ 74</v>
          </cell>
          <cell r="F22" t="str">
            <v>SCM  415H</v>
          </cell>
          <cell r="G22" t="str">
            <v>12.50x8.0</v>
          </cell>
          <cell r="H22">
            <v>2.5000000000000001E-2</v>
          </cell>
          <cell r="I22">
            <v>0.02</v>
          </cell>
          <cell r="J22">
            <v>183.67</v>
          </cell>
        </row>
        <row r="23">
          <cell r="C23">
            <v>132</v>
          </cell>
          <cell r="E23" t="str">
            <v>BAJAJ M  74</v>
          </cell>
          <cell r="F23" t="str">
            <v>SCM  415H</v>
          </cell>
          <cell r="G23" t="str">
            <v>12.50x8.0</v>
          </cell>
          <cell r="H23">
            <v>2.5000000000000001E-2</v>
          </cell>
          <cell r="I23">
            <v>0.02</v>
          </cell>
          <cell r="J23">
            <v>183.67</v>
          </cell>
        </row>
        <row r="24">
          <cell r="C24">
            <v>133</v>
          </cell>
          <cell r="E24" t="str">
            <v>BAJAJ SUNNY</v>
          </cell>
          <cell r="F24" t="str">
            <v>SCM-415 H</v>
          </cell>
          <cell r="G24" t="str">
            <v>12.50x9.0</v>
          </cell>
          <cell r="H24">
            <v>1.7000000000000001E-2</v>
          </cell>
          <cell r="I24">
            <v>1.2999999999999999E-2</v>
          </cell>
          <cell r="J24">
            <v>208.08</v>
          </cell>
        </row>
        <row r="25">
          <cell r="C25">
            <v>135</v>
          </cell>
          <cell r="E25" t="str">
            <v>AX-100 M/CYCLE</v>
          </cell>
          <cell r="F25" t="str">
            <v>SCM-415H</v>
          </cell>
          <cell r="G25" t="str">
            <v>14.50x10.1</v>
          </cell>
          <cell r="H25">
            <v>3.1E-2</v>
          </cell>
          <cell r="I25">
            <v>2.4E-2</v>
          </cell>
          <cell r="J25">
            <v>142.21</v>
          </cell>
        </row>
        <row r="26">
          <cell r="C26">
            <v>137</v>
          </cell>
          <cell r="E26" t="str">
            <v>YAMAHA RX-100</v>
          </cell>
          <cell r="F26" t="str">
            <v>SCM-415 H</v>
          </cell>
          <cell r="G26" t="str">
            <v>14.50x9.0</v>
          </cell>
          <cell r="H26">
            <v>3.5999999999999997E-2</v>
          </cell>
          <cell r="I26">
            <v>2.9000000000000001E-2</v>
          </cell>
          <cell r="J26">
            <v>142.82</v>
          </cell>
        </row>
        <row r="27">
          <cell r="C27">
            <v>138</v>
          </cell>
          <cell r="E27" t="str">
            <v>HERO HONDA/ KEL - 4S</v>
          </cell>
          <cell r="F27" t="str">
            <v>SCM  415H</v>
          </cell>
          <cell r="G27" t="str">
            <v>13.50x9.2</v>
          </cell>
          <cell r="H27">
            <v>2.5999999999999999E-2</v>
          </cell>
          <cell r="I27">
            <v>0.02</v>
          </cell>
          <cell r="J27">
            <v>193.17</v>
          </cell>
        </row>
        <row r="28">
          <cell r="C28">
            <v>139</v>
          </cell>
          <cell r="E28" t="str">
            <v>KB 100</v>
          </cell>
          <cell r="F28" t="str">
            <v>SCM  415H</v>
          </cell>
          <cell r="G28" t="str">
            <v>14.50x8.0</v>
          </cell>
          <cell r="H28">
            <v>3.9E-2</v>
          </cell>
          <cell r="I28">
            <v>3.2000000000000001E-2</v>
          </cell>
          <cell r="J28">
            <v>140.75</v>
          </cell>
        </row>
        <row r="29">
          <cell r="C29">
            <v>141</v>
          </cell>
          <cell r="E29" t="str">
            <v>VIJAY 57 DIA</v>
          </cell>
          <cell r="F29" t="str">
            <v>SCM  415H</v>
          </cell>
          <cell r="G29" t="str">
            <v>16.50x11.0</v>
          </cell>
          <cell r="H29">
            <v>0.05</v>
          </cell>
          <cell r="I29">
            <v>4.1000000000000002E-2</v>
          </cell>
          <cell r="J29">
            <v>145.32</v>
          </cell>
        </row>
        <row r="30">
          <cell r="C30">
            <v>142</v>
          </cell>
          <cell r="E30" t="str">
            <v>VIKRAM 66</v>
          </cell>
          <cell r="F30" t="str">
            <v>SCM-415H</v>
          </cell>
          <cell r="G30" t="str">
            <v>16.50x10.0</v>
          </cell>
          <cell r="H30">
            <v>6.8000000000000005E-2</v>
          </cell>
          <cell r="I30">
            <v>5.7000000000000002E-2</v>
          </cell>
          <cell r="J30">
            <v>145.46</v>
          </cell>
        </row>
        <row r="31">
          <cell r="C31">
            <v>150</v>
          </cell>
          <cell r="E31" t="str">
            <v>BAJAJ 125 FE</v>
          </cell>
          <cell r="F31" t="str">
            <v>SCM-415H</v>
          </cell>
          <cell r="G31" t="str">
            <v>15.50x10.0</v>
          </cell>
          <cell r="H31">
            <v>4.2000000000000003E-2</v>
          </cell>
          <cell r="I31">
            <v>3.4000000000000002E-2</v>
          </cell>
          <cell r="J31">
            <v>143.66999999999999</v>
          </cell>
        </row>
        <row r="32">
          <cell r="C32">
            <v>152</v>
          </cell>
          <cell r="E32" t="str">
            <v>KB-125 CC</v>
          </cell>
          <cell r="F32" t="str">
            <v>SCM-415 H</v>
          </cell>
          <cell r="G32" t="str">
            <v>15.50x10.0</v>
          </cell>
          <cell r="H32">
            <v>4.1000000000000002E-2</v>
          </cell>
          <cell r="I32">
            <v>3.3000000000000002E-2</v>
          </cell>
          <cell r="J32">
            <v>143.66999999999999</v>
          </cell>
        </row>
        <row r="33">
          <cell r="C33">
            <v>157</v>
          </cell>
          <cell r="E33" t="str">
            <v xml:space="preserve">TVS 50  40 </v>
          </cell>
          <cell r="F33" t="str">
            <v>SCM  415H</v>
          </cell>
          <cell r="G33" t="str">
            <v>12.50x8.0</v>
          </cell>
          <cell r="H33">
            <v>2.1000000000000001E-2</v>
          </cell>
          <cell r="I33">
            <v>1.6E-2</v>
          </cell>
          <cell r="J33">
            <v>183.67</v>
          </cell>
        </row>
        <row r="34">
          <cell r="C34">
            <v>158</v>
          </cell>
          <cell r="E34" t="str">
            <v>TVS 50 CHAMP/HERO PUCH 65 CC</v>
          </cell>
          <cell r="F34" t="str">
            <v>SCM  415H</v>
          </cell>
          <cell r="G34" t="str">
            <v>12.50x8.0</v>
          </cell>
          <cell r="H34">
            <v>2.1000000000000001E-2</v>
          </cell>
          <cell r="I34">
            <v>1.6E-2</v>
          </cell>
          <cell r="J34">
            <v>183.67</v>
          </cell>
        </row>
        <row r="35">
          <cell r="C35">
            <v>159</v>
          </cell>
          <cell r="E35" t="str">
            <v>TVS-39 DIA</v>
          </cell>
          <cell r="F35" t="str">
            <v>SCM-415H</v>
          </cell>
          <cell r="G35" t="str">
            <v>12.50x8.0</v>
          </cell>
          <cell r="H35">
            <v>2.1000000000000001E-2</v>
          </cell>
          <cell r="I35">
            <v>1.4999999999999999E-2</v>
          </cell>
          <cell r="J35">
            <v>183.67</v>
          </cell>
        </row>
        <row r="36">
          <cell r="C36">
            <v>161</v>
          </cell>
          <cell r="E36" t="str">
            <v>YAMAHA RX-135 CC</v>
          </cell>
          <cell r="F36" t="str">
            <v>SCM-415 H</v>
          </cell>
          <cell r="G36" t="str">
            <v>15.50x10.0</v>
          </cell>
          <cell r="H36">
            <v>4.1300000000000003E-2</v>
          </cell>
          <cell r="I36">
            <v>3.2000000000000001E-2</v>
          </cell>
          <cell r="J36">
            <v>143.66999999999999</v>
          </cell>
        </row>
        <row r="37">
          <cell r="C37">
            <v>162</v>
          </cell>
          <cell r="E37" t="str">
            <v>SHOGUN</v>
          </cell>
          <cell r="F37" t="str">
            <v>SCM-415 H</v>
          </cell>
          <cell r="G37" t="str">
            <v>14.50x10.0</v>
          </cell>
          <cell r="H37">
            <v>3.5999999999999997E-2</v>
          </cell>
          <cell r="I37">
            <v>2.9000000000000001E-2</v>
          </cell>
          <cell r="J37">
            <v>142.21</v>
          </cell>
        </row>
        <row r="38">
          <cell r="C38">
            <v>164</v>
          </cell>
          <cell r="E38" t="str">
            <v>GARELLI MOPED</v>
          </cell>
          <cell r="F38" t="str">
            <v>SCM-415H</v>
          </cell>
          <cell r="G38" t="str">
            <v>12.50x8.0</v>
          </cell>
          <cell r="H38">
            <v>2.1000000000000001E-2</v>
          </cell>
          <cell r="I38">
            <v>1.6E-2</v>
          </cell>
          <cell r="J38">
            <v>183.67</v>
          </cell>
        </row>
        <row r="39">
          <cell r="C39">
            <v>166</v>
          </cell>
          <cell r="E39" t="str">
            <v>VIH MOPED</v>
          </cell>
          <cell r="F39" t="str">
            <v>SCM-415H</v>
          </cell>
          <cell r="G39" t="str">
            <v>12.50x8.0</v>
          </cell>
          <cell r="H39">
            <v>2.1999999999999999E-2</v>
          </cell>
          <cell r="I39">
            <v>1.7000000000000001E-2</v>
          </cell>
          <cell r="J39">
            <v>183.67</v>
          </cell>
        </row>
        <row r="40">
          <cell r="C40">
            <v>167</v>
          </cell>
          <cell r="E40" t="str">
            <v>BAJAJ 125 FE</v>
          </cell>
          <cell r="F40" t="str">
            <v>SCM-415H</v>
          </cell>
          <cell r="G40" t="str">
            <v>15.50x10.0</v>
          </cell>
          <cell r="H40">
            <v>4.2000000000000003E-2</v>
          </cell>
          <cell r="I40">
            <v>3.4000000000000002E-2</v>
          </cell>
          <cell r="J40">
            <v>143.66999999999999</v>
          </cell>
        </row>
        <row r="41">
          <cell r="C41">
            <v>170</v>
          </cell>
          <cell r="E41" t="str">
            <v>MAJESTIC MOPED</v>
          </cell>
          <cell r="F41" t="str">
            <v>SCM  415H</v>
          </cell>
          <cell r="G41" t="str">
            <v>12.50x8.0</v>
          </cell>
          <cell r="H41">
            <v>2.1000000000000001E-2</v>
          </cell>
          <cell r="I41">
            <v>1.6E-2</v>
          </cell>
          <cell r="J41">
            <v>183.67</v>
          </cell>
        </row>
        <row r="42">
          <cell r="C42">
            <v>171</v>
          </cell>
          <cell r="E42" t="str">
            <v>SILVER PLUS</v>
          </cell>
          <cell r="F42" t="str">
            <v>SCM  415H</v>
          </cell>
          <cell r="G42" t="str">
            <v>12.50x8.0</v>
          </cell>
          <cell r="H42">
            <v>2.1000000000000001E-2</v>
          </cell>
          <cell r="I42">
            <v>1.6E-2</v>
          </cell>
        </row>
        <row r="43">
          <cell r="C43">
            <v>175</v>
          </cell>
          <cell r="E43" t="str">
            <v xml:space="preserve"> BRATT/ K PRIDE</v>
          </cell>
          <cell r="F43" t="str">
            <v>SCM  415H</v>
          </cell>
          <cell r="G43" t="str">
            <v>12.50x8.0</v>
          </cell>
          <cell r="H43">
            <v>2.5000000000000001E-2</v>
          </cell>
          <cell r="I43">
            <v>0.02</v>
          </cell>
          <cell r="J43">
            <v>183.67</v>
          </cell>
        </row>
        <row r="44">
          <cell r="C44">
            <v>177</v>
          </cell>
          <cell r="E44" t="str">
            <v>PRIDE V-30</v>
          </cell>
          <cell r="F44" t="str">
            <v>SCM-415 H</v>
          </cell>
          <cell r="G44" t="str">
            <v>14.50x9.0</v>
          </cell>
          <cell r="H44">
            <v>3.5000000000000003E-2</v>
          </cell>
          <cell r="I44">
            <v>2.8000000000000001E-2</v>
          </cell>
          <cell r="J44">
            <v>142.62</v>
          </cell>
        </row>
        <row r="45">
          <cell r="C45">
            <v>182</v>
          </cell>
          <cell r="E45" t="str">
            <v>KEL 4 STORKE</v>
          </cell>
          <cell r="F45" t="str">
            <v>SCM-415 H</v>
          </cell>
          <cell r="G45" t="str">
            <v>14.5*9.0</v>
          </cell>
          <cell r="H45">
            <v>2.5999999999999999E-2</v>
          </cell>
          <cell r="I45">
            <v>0.02</v>
          </cell>
          <cell r="J45">
            <v>142.62</v>
          </cell>
        </row>
        <row r="46">
          <cell r="C46">
            <v>185</v>
          </cell>
          <cell r="E46" t="str">
            <v>HERO PUCH 50  CC</v>
          </cell>
          <cell r="F46" t="str">
            <v>SCM-415 H</v>
          </cell>
          <cell r="G46" t="str">
            <v>12.50x8.0</v>
          </cell>
          <cell r="H46">
            <v>0.02</v>
          </cell>
          <cell r="I46">
            <v>1.4999999999999999E-2</v>
          </cell>
          <cell r="J46">
            <v>183.67</v>
          </cell>
        </row>
        <row r="47">
          <cell r="C47">
            <v>189</v>
          </cell>
          <cell r="E47" t="str">
            <v>LEGAND-150  (2W 4S )</v>
          </cell>
          <cell r="F47" t="str">
            <v>SCM-415 H</v>
          </cell>
          <cell r="G47" t="str">
            <v>17.5x12.0</v>
          </cell>
          <cell r="H47">
            <v>4.8000000000000001E-2</v>
          </cell>
          <cell r="I47">
            <v>3.7999999999999999E-2</v>
          </cell>
          <cell r="J47">
            <v>177.52</v>
          </cell>
        </row>
        <row r="48">
          <cell r="C48">
            <v>198</v>
          </cell>
          <cell r="E48" t="str">
            <v>LMLPK 75 CC</v>
          </cell>
          <cell r="F48" t="str">
            <v>SCM-415H</v>
          </cell>
          <cell r="G48" t="str">
            <v>15.50x10.0</v>
          </cell>
          <cell r="H48">
            <v>4.5999999999999999E-2</v>
          </cell>
          <cell r="I48">
            <v>3.6999999999999998E-2</v>
          </cell>
          <cell r="J48">
            <v>183.67</v>
          </cell>
        </row>
        <row r="49">
          <cell r="C49">
            <v>199</v>
          </cell>
          <cell r="E49" t="str">
            <v>YBX-4S</v>
          </cell>
          <cell r="F49" t="str">
            <v>SCM-415H</v>
          </cell>
          <cell r="G49" t="str">
            <v>13.5*9.2</v>
          </cell>
          <cell r="H49">
            <v>2.4E-2</v>
          </cell>
          <cell r="I49">
            <v>1.7999999999999999E-2</v>
          </cell>
          <cell r="J49">
            <v>225.11</v>
          </cell>
        </row>
        <row r="50">
          <cell r="C50">
            <v>201</v>
          </cell>
          <cell r="E50" t="str">
            <v>KIRL.  80</v>
          </cell>
          <cell r="F50" t="str">
            <v>15 CR 3</v>
          </cell>
          <cell r="G50">
            <v>30.5</v>
          </cell>
          <cell r="H50">
            <v>0.41599999999999998</v>
          </cell>
          <cell r="I50">
            <v>0.20300000000000001</v>
          </cell>
          <cell r="J50">
            <v>39.476999999999997</v>
          </cell>
        </row>
        <row r="51">
          <cell r="C51">
            <v>202</v>
          </cell>
          <cell r="E51" t="str">
            <v xml:space="preserve">KIRL 85  </v>
          </cell>
          <cell r="F51" t="str">
            <v>17 CR 3</v>
          </cell>
          <cell r="G51">
            <v>30.5</v>
          </cell>
          <cell r="H51">
            <v>0.44400000000000001</v>
          </cell>
          <cell r="I51">
            <v>0.219</v>
          </cell>
          <cell r="J51">
            <v>36.25</v>
          </cell>
        </row>
        <row r="52">
          <cell r="C52">
            <v>208</v>
          </cell>
          <cell r="E52" t="str">
            <v>KIRL  87.5</v>
          </cell>
          <cell r="F52" t="str">
            <v>17 CR 3</v>
          </cell>
          <cell r="G52">
            <v>30.5</v>
          </cell>
          <cell r="H52">
            <v>0.44400000000000001</v>
          </cell>
          <cell r="I52">
            <v>0.219</v>
          </cell>
          <cell r="J52">
            <v>36.25</v>
          </cell>
        </row>
        <row r="53">
          <cell r="C53">
            <v>209</v>
          </cell>
          <cell r="E53" t="str">
            <v>KOEL RET 4</v>
          </cell>
          <cell r="F53" t="str">
            <v>17 CR 3</v>
          </cell>
          <cell r="G53">
            <v>30.5</v>
          </cell>
          <cell r="H53">
            <v>0.48299999999999998</v>
          </cell>
          <cell r="I53">
            <v>0.27600000000000002</v>
          </cell>
        </row>
        <row r="54">
          <cell r="C54">
            <v>210</v>
          </cell>
          <cell r="E54" t="str">
            <v>CUMMINS SOLID</v>
          </cell>
          <cell r="F54" t="str">
            <v>15 CR 3</v>
          </cell>
          <cell r="G54">
            <v>51.3</v>
          </cell>
          <cell r="H54">
            <v>1.91</v>
          </cell>
          <cell r="I54">
            <v>1.752</v>
          </cell>
          <cell r="J54">
            <v>12.63</v>
          </cell>
        </row>
        <row r="55">
          <cell r="C55">
            <v>212</v>
          </cell>
          <cell r="E55" t="str">
            <v>CUMMNS A.C.</v>
          </cell>
          <cell r="F55" t="str">
            <v>15 CR 3</v>
          </cell>
          <cell r="G55">
            <v>17.95</v>
          </cell>
          <cell r="H55">
            <v>0.152</v>
          </cell>
          <cell r="I55">
            <v>6.9000000000000006E-2</v>
          </cell>
          <cell r="J55">
            <v>20.95</v>
          </cell>
        </row>
        <row r="56">
          <cell r="C56">
            <v>220</v>
          </cell>
          <cell r="E56" t="str">
            <v>RUSTON  YDA</v>
          </cell>
          <cell r="F56" t="str">
            <v>15 CR NI6</v>
          </cell>
          <cell r="G56">
            <v>41.75</v>
          </cell>
          <cell r="H56">
            <v>1.0920000000000001</v>
          </cell>
          <cell r="I56">
            <v>0.65400000000000003</v>
          </cell>
          <cell r="J56">
            <v>23.58</v>
          </cell>
        </row>
        <row r="57">
          <cell r="C57">
            <v>221</v>
          </cell>
          <cell r="E57" t="str">
            <v>RUSTON YWA</v>
          </cell>
          <cell r="F57" t="str">
            <v>15 CR NI6</v>
          </cell>
          <cell r="G57">
            <v>38.6</v>
          </cell>
          <cell r="H57">
            <v>0.85599999999999998</v>
          </cell>
          <cell r="I57">
            <v>0.502</v>
          </cell>
          <cell r="J57">
            <v>6.2</v>
          </cell>
        </row>
        <row r="58">
          <cell r="C58">
            <v>225</v>
          </cell>
          <cell r="E58" t="str">
            <v>RUSTON  MWM</v>
          </cell>
          <cell r="F58" t="str">
            <v>17 CR 3</v>
          </cell>
          <cell r="G58">
            <v>45.5</v>
          </cell>
          <cell r="H58">
            <v>1.397</v>
          </cell>
          <cell r="I58">
            <v>0.91100000000000003</v>
          </cell>
          <cell r="J58">
            <v>36.99</v>
          </cell>
        </row>
        <row r="59">
          <cell r="C59">
            <v>232</v>
          </cell>
          <cell r="E59" t="str">
            <v>KIRL. RDA</v>
          </cell>
          <cell r="F59" t="str">
            <v>15 CR 3</v>
          </cell>
          <cell r="G59">
            <v>35.5</v>
          </cell>
          <cell r="H59">
            <v>0.71799999999999997</v>
          </cell>
          <cell r="I59">
            <v>0.432</v>
          </cell>
          <cell r="J59">
            <v>6.2</v>
          </cell>
        </row>
        <row r="60">
          <cell r="C60">
            <v>233</v>
          </cell>
          <cell r="E60" t="str">
            <v>KIRL RBV.</v>
          </cell>
          <cell r="F60" t="str">
            <v>15 CR NI6</v>
          </cell>
          <cell r="G60">
            <v>40.25</v>
          </cell>
          <cell r="H60">
            <v>0.99299999999999999</v>
          </cell>
          <cell r="I60">
            <v>0.64300000000000002</v>
          </cell>
          <cell r="J60">
            <v>20.34</v>
          </cell>
        </row>
        <row r="61">
          <cell r="C61">
            <v>263</v>
          </cell>
          <cell r="E61" t="str">
            <v>BIRLA YAMAHA</v>
          </cell>
          <cell r="F61" t="str">
            <v>SCM 415H</v>
          </cell>
          <cell r="G61" t="str">
            <v>14.50*9.0</v>
          </cell>
          <cell r="H61">
            <v>4.7E-2</v>
          </cell>
          <cell r="I61">
            <v>3.7999999999999999E-2</v>
          </cell>
          <cell r="J61">
            <v>142.62</v>
          </cell>
        </row>
        <row r="62">
          <cell r="C62">
            <v>264</v>
          </cell>
          <cell r="E62" t="str">
            <v>BIRLA YAMAHA 76 R</v>
          </cell>
          <cell r="F62" t="str">
            <v>SCM-415H</v>
          </cell>
          <cell r="G62" t="str">
            <v>14.50x9.0</v>
          </cell>
          <cell r="H62">
            <v>4.7E-2</v>
          </cell>
          <cell r="I62">
            <v>3.7999999999999999E-2</v>
          </cell>
          <cell r="J62">
            <v>142.62</v>
          </cell>
        </row>
        <row r="63">
          <cell r="C63">
            <v>270</v>
          </cell>
          <cell r="E63" t="str">
            <v>KIRL AV 33 WP</v>
          </cell>
          <cell r="F63" t="str">
            <v>17 CR 3</v>
          </cell>
          <cell r="G63">
            <v>24.5</v>
          </cell>
          <cell r="H63">
            <v>0.26100000000000001</v>
          </cell>
          <cell r="I63">
            <v>0.17</v>
          </cell>
          <cell r="J63">
            <v>48.74</v>
          </cell>
        </row>
        <row r="64">
          <cell r="C64">
            <v>277</v>
          </cell>
          <cell r="E64" t="str">
            <v>IND ENGINE 95 DIA</v>
          </cell>
          <cell r="F64" t="str">
            <v>17 CR 3</v>
          </cell>
          <cell r="G64">
            <v>35.5</v>
          </cell>
          <cell r="H64">
            <v>0.65600000000000003</v>
          </cell>
          <cell r="I64">
            <v>0.38800000000000001</v>
          </cell>
          <cell r="J64">
            <v>38.29</v>
          </cell>
        </row>
        <row r="65">
          <cell r="C65">
            <v>302</v>
          </cell>
          <cell r="E65" t="str">
            <v>PREMIER 118 NE</v>
          </cell>
          <cell r="F65" t="str">
            <v>SCM  415H</v>
          </cell>
          <cell r="G65" t="str">
            <v>17.95x11.1</v>
          </cell>
          <cell r="H65">
            <v>8.5999999999999993E-2</v>
          </cell>
          <cell r="I65">
            <v>7.2999999999999995E-2</v>
          </cell>
          <cell r="J65">
            <v>165.4</v>
          </cell>
        </row>
        <row r="66">
          <cell r="C66">
            <v>303</v>
          </cell>
          <cell r="E66" t="str">
            <v xml:space="preserve">AMBASSADOR </v>
          </cell>
          <cell r="F66" t="str">
            <v>17 CR 3</v>
          </cell>
          <cell r="G66">
            <v>17.95</v>
          </cell>
          <cell r="H66">
            <v>0.14299999999999999</v>
          </cell>
          <cell r="I66">
            <v>8.8999999999999996E-2</v>
          </cell>
          <cell r="J66">
            <v>52.3</v>
          </cell>
        </row>
        <row r="67">
          <cell r="C67">
            <v>304</v>
          </cell>
          <cell r="E67" t="str">
            <v>HIND TREKKER  / P-284/AUTOLAND</v>
          </cell>
          <cell r="F67" t="str">
            <v>15 CR3 /17 CR3</v>
          </cell>
          <cell r="G67">
            <v>25.9</v>
          </cell>
          <cell r="H67">
            <v>0.27700000000000002</v>
          </cell>
          <cell r="I67">
            <v>0.157</v>
          </cell>
          <cell r="J67">
            <v>37.659999999999997</v>
          </cell>
        </row>
        <row r="68">
          <cell r="C68">
            <v>306</v>
          </cell>
          <cell r="E68" t="str">
            <v>AMBASSADOR  5RV</v>
          </cell>
          <cell r="F68" t="str">
            <v>17 CR 3</v>
          </cell>
          <cell r="G68">
            <v>17.95</v>
          </cell>
          <cell r="H68">
            <v>0.14299999999999999</v>
          </cell>
          <cell r="I68">
            <v>8.8999999999999996E-2</v>
          </cell>
          <cell r="J68">
            <v>52.3</v>
          </cell>
        </row>
        <row r="69">
          <cell r="C69">
            <v>307</v>
          </cell>
          <cell r="E69" t="str">
            <v>AMBASSADOR S SKIRT</v>
          </cell>
          <cell r="F69" t="str">
            <v>SCM  415H</v>
          </cell>
          <cell r="G69" t="str">
            <v>19.50x11.6</v>
          </cell>
          <cell r="H69">
            <v>0.10199999999999999</v>
          </cell>
          <cell r="I69">
            <v>8.6999999999999994E-2</v>
          </cell>
          <cell r="J69">
            <v>139.44999999999999</v>
          </cell>
        </row>
        <row r="70">
          <cell r="C70">
            <v>308</v>
          </cell>
          <cell r="E70" t="str">
            <v>AMBASSADOR HCR</v>
          </cell>
          <cell r="F70" t="str">
            <v>SCM  415H</v>
          </cell>
          <cell r="G70" t="str">
            <v>19.50x11.6</v>
          </cell>
          <cell r="H70">
            <v>0.10199999999999999</v>
          </cell>
          <cell r="I70">
            <v>8.6999999999999994E-2</v>
          </cell>
          <cell r="J70">
            <v>139.44999999999999</v>
          </cell>
        </row>
        <row r="71">
          <cell r="C71">
            <v>309</v>
          </cell>
          <cell r="E71" t="str">
            <v>MARUTI 800/  GYPSY</v>
          </cell>
          <cell r="F71" t="str">
            <v>SCM  415H / SCR 415 H</v>
          </cell>
          <cell r="G71" t="str">
            <v>16.50x11.0</v>
          </cell>
          <cell r="H71">
            <v>5.2999999999999999E-2</v>
          </cell>
          <cell r="I71">
            <v>4.3999999999999997E-2</v>
          </cell>
          <cell r="J71">
            <v>176.39</v>
          </cell>
        </row>
        <row r="72">
          <cell r="C72">
            <v>320</v>
          </cell>
          <cell r="E72" t="str">
            <v>YE-2  EXPORT</v>
          </cell>
          <cell r="F72" t="str">
            <v>SCM-415/SCR-415</v>
          </cell>
          <cell r="G72" t="str">
            <v>17.50x11.1</v>
          </cell>
          <cell r="H72">
            <v>7.3999999999999996E-2</v>
          </cell>
          <cell r="I72">
            <v>6.2E-2</v>
          </cell>
          <cell r="J72">
            <v>148.21</v>
          </cell>
        </row>
        <row r="73">
          <cell r="C73">
            <v>325</v>
          </cell>
          <cell r="E73" t="str">
            <v>YE-2  DOM</v>
          </cell>
          <cell r="F73" t="str">
            <v>SCM-415/SCR-415</v>
          </cell>
          <cell r="G73" t="str">
            <v>17.50x11.1</v>
          </cell>
          <cell r="H73">
            <v>7.3999999999999996E-2</v>
          </cell>
          <cell r="I73">
            <v>6.2E-2</v>
          </cell>
          <cell r="J73">
            <v>148.21</v>
          </cell>
        </row>
        <row r="74">
          <cell r="C74">
            <v>326</v>
          </cell>
          <cell r="E74" t="str">
            <v>ESTEEM 1300 CC</v>
          </cell>
          <cell r="F74" t="str">
            <v>SCM-415 H</v>
          </cell>
          <cell r="G74" t="str">
            <v>17.50x11.1</v>
          </cell>
          <cell r="H74">
            <v>7.9000000000000001E-2</v>
          </cell>
          <cell r="I74">
            <v>6.7000000000000004E-2</v>
          </cell>
          <cell r="J74">
            <v>148.21</v>
          </cell>
        </row>
        <row r="75">
          <cell r="C75">
            <v>332</v>
          </cell>
          <cell r="E75" t="str">
            <v>TATA 475 SI</v>
          </cell>
          <cell r="F75" t="str">
            <v>SCM-415 H</v>
          </cell>
          <cell r="G75" t="str">
            <v>20.5x12.0</v>
          </cell>
          <cell r="H75">
            <v>0.106</v>
          </cell>
          <cell r="I75">
            <v>9.1999999999999998E-2</v>
          </cell>
          <cell r="J75">
            <v>157.80000000000001</v>
          </cell>
        </row>
        <row r="76">
          <cell r="C76">
            <v>351</v>
          </cell>
          <cell r="E76" t="str">
            <v>WILLY JEEP</v>
          </cell>
          <cell r="F76" t="str">
            <v>15 CR 3</v>
          </cell>
          <cell r="G76">
            <v>21.1</v>
          </cell>
          <cell r="H76">
            <v>0.21199999999999999</v>
          </cell>
          <cell r="I76">
            <v>0.111</v>
          </cell>
          <cell r="J76">
            <v>40.549999999999997</v>
          </cell>
        </row>
        <row r="77">
          <cell r="C77">
            <v>355</v>
          </cell>
          <cell r="E77" t="str">
            <v>PEUGEOT</v>
          </cell>
          <cell r="F77" t="str">
            <v>15 CR NI6</v>
          </cell>
          <cell r="G77">
            <v>28.5</v>
          </cell>
          <cell r="H77">
            <v>0.41799999999999998</v>
          </cell>
          <cell r="I77">
            <v>0.23300000000000001</v>
          </cell>
          <cell r="J77">
            <v>46.66</v>
          </cell>
        </row>
        <row r="78">
          <cell r="C78">
            <v>356</v>
          </cell>
          <cell r="E78" t="str">
            <v>PJO XD 3P</v>
          </cell>
          <cell r="F78" t="str">
            <v>17 CR 3</v>
          </cell>
          <cell r="G78">
            <v>30.5</v>
          </cell>
          <cell r="H78">
            <v>0.48899999999999999</v>
          </cell>
          <cell r="I78">
            <v>0.29499999999999998</v>
          </cell>
          <cell r="J78">
            <v>36.25</v>
          </cell>
        </row>
        <row r="79">
          <cell r="C79">
            <v>359</v>
          </cell>
          <cell r="E79" t="str">
            <v>PJO 90 SHIM TYPE</v>
          </cell>
          <cell r="F79" t="str">
            <v>15 CR NI6</v>
          </cell>
          <cell r="G79">
            <v>28.5</v>
          </cell>
          <cell r="H79">
            <v>0.41799999999999998</v>
          </cell>
          <cell r="I79">
            <v>0.23300000000000001</v>
          </cell>
          <cell r="J79">
            <v>46.66</v>
          </cell>
        </row>
        <row r="80">
          <cell r="C80">
            <v>402</v>
          </cell>
          <cell r="E80" t="str">
            <v xml:space="preserve">TATA 90 DIA </v>
          </cell>
          <cell r="F80" t="str">
            <v>17 CR 3</v>
          </cell>
          <cell r="G80">
            <v>30.5</v>
          </cell>
          <cell r="H80">
            <v>0.48399999999999999</v>
          </cell>
          <cell r="I80">
            <v>0.27700000000000002</v>
          </cell>
          <cell r="J80">
            <v>36.25</v>
          </cell>
        </row>
        <row r="81">
          <cell r="C81">
            <v>403</v>
          </cell>
          <cell r="E81" t="str">
            <v xml:space="preserve">PERKINS  P6 </v>
          </cell>
          <cell r="F81" t="str">
            <v>17 CR 3</v>
          </cell>
          <cell r="G81">
            <v>32.25</v>
          </cell>
          <cell r="H81">
            <v>0.52400000000000002</v>
          </cell>
          <cell r="I81">
            <v>0.34899999999999998</v>
          </cell>
          <cell r="J81">
            <v>36.18</v>
          </cell>
        </row>
        <row r="82">
          <cell r="C82">
            <v>404</v>
          </cell>
          <cell r="E82" t="str">
            <v>LEYLAND 350</v>
          </cell>
          <cell r="F82" t="str">
            <v xml:space="preserve">15 CR 3   </v>
          </cell>
          <cell r="G82">
            <v>33.549999999999997</v>
          </cell>
          <cell r="H82">
            <v>0.68500000000000005</v>
          </cell>
          <cell r="I82">
            <v>0.46700000000000003</v>
          </cell>
          <cell r="J82">
            <v>14.68</v>
          </cell>
        </row>
        <row r="83">
          <cell r="C83">
            <v>405</v>
          </cell>
          <cell r="E83" t="str">
            <v>MEADOWS</v>
          </cell>
          <cell r="F83" t="str">
            <v>15 CR 3</v>
          </cell>
          <cell r="G83">
            <v>41.75</v>
          </cell>
          <cell r="H83">
            <v>1.206</v>
          </cell>
          <cell r="I83">
            <v>0.68400000000000005</v>
          </cell>
          <cell r="J83">
            <v>12.25</v>
          </cell>
        </row>
        <row r="84">
          <cell r="C84">
            <v>409</v>
          </cell>
          <cell r="E84" t="str">
            <v>LEYLAN - 680</v>
          </cell>
          <cell r="F84" t="str">
            <v>15 CR NI6</v>
          </cell>
          <cell r="G84">
            <v>41.75</v>
          </cell>
          <cell r="H84">
            <v>1.28</v>
          </cell>
          <cell r="I84">
            <v>0.95</v>
          </cell>
          <cell r="J84">
            <v>23.58</v>
          </cell>
        </row>
        <row r="85">
          <cell r="C85">
            <v>421</v>
          </cell>
          <cell r="E85" t="str">
            <v>LEYLAN - 370</v>
          </cell>
          <cell r="F85" t="str">
            <v>15 CR NI6</v>
          </cell>
          <cell r="G85">
            <v>33.5</v>
          </cell>
          <cell r="H85">
            <v>0.68</v>
          </cell>
          <cell r="I85">
            <v>0.46700000000000003</v>
          </cell>
          <cell r="J85">
            <v>17.62</v>
          </cell>
        </row>
        <row r="86">
          <cell r="C86">
            <v>430</v>
          </cell>
          <cell r="E86" t="str">
            <v>PERKINS  P6 / 354</v>
          </cell>
          <cell r="F86" t="str">
            <v>15 CR NI6</v>
          </cell>
          <cell r="G86">
            <v>35.5</v>
          </cell>
          <cell r="H86">
            <v>0.71099999999999997</v>
          </cell>
          <cell r="I86">
            <v>0.45500000000000002</v>
          </cell>
          <cell r="J86">
            <v>36.18</v>
          </cell>
        </row>
        <row r="87">
          <cell r="C87">
            <v>440</v>
          </cell>
          <cell r="E87" t="str">
            <v>TATA 83 DIA 4DL</v>
          </cell>
          <cell r="F87" t="str">
            <v>15 CR NI6</v>
          </cell>
          <cell r="G87">
            <v>25.5</v>
          </cell>
          <cell r="H87">
            <v>0.316</v>
          </cell>
          <cell r="I87">
            <v>0.221</v>
          </cell>
          <cell r="J87">
            <v>50.783999999999999</v>
          </cell>
        </row>
        <row r="88">
          <cell r="C88">
            <v>442</v>
          </cell>
          <cell r="E88" t="str">
            <v>STD 20 DIESEL</v>
          </cell>
          <cell r="F88" t="str">
            <v>17  CR 3</v>
          </cell>
          <cell r="G88">
            <v>28.5</v>
          </cell>
          <cell r="H88">
            <v>0.40500000000000003</v>
          </cell>
          <cell r="I88">
            <v>0.23</v>
          </cell>
          <cell r="J88">
            <v>39.331000000000003</v>
          </cell>
        </row>
        <row r="89">
          <cell r="C89">
            <v>445</v>
          </cell>
          <cell r="E89" t="str">
            <v>TATA 97 Ø 4SP /RC</v>
          </cell>
          <cell r="F89" t="str">
            <v>17 CR 3</v>
          </cell>
          <cell r="G89">
            <v>36.5</v>
          </cell>
          <cell r="H89">
            <v>0.71799999999999997</v>
          </cell>
          <cell r="I89">
            <v>0.496</v>
          </cell>
          <cell r="J89">
            <v>37.119999999999997</v>
          </cell>
        </row>
        <row r="90">
          <cell r="C90">
            <v>451</v>
          </cell>
          <cell r="E90" t="str">
            <v>TEMPO MATADOR</v>
          </cell>
          <cell r="F90" t="str">
            <v>15 CR 3</v>
          </cell>
          <cell r="G90">
            <v>25.5</v>
          </cell>
          <cell r="H90">
            <v>0.28299999999999997</v>
          </cell>
          <cell r="I90">
            <v>0.16900000000000001</v>
          </cell>
          <cell r="J90">
            <v>14.69</v>
          </cell>
        </row>
        <row r="91">
          <cell r="C91">
            <v>469</v>
          </cell>
          <cell r="E91" t="str">
            <v xml:space="preserve">TATA 92 DIA 5RV RC </v>
          </cell>
          <cell r="F91" t="str">
            <v>17 CR 3</v>
          </cell>
          <cell r="G91">
            <v>32.5</v>
          </cell>
          <cell r="H91">
            <v>0.55000000000000004</v>
          </cell>
          <cell r="I91">
            <v>0.36899999999999999</v>
          </cell>
          <cell r="J91">
            <v>36.090000000000003</v>
          </cell>
        </row>
        <row r="92">
          <cell r="C92">
            <v>470</v>
          </cell>
          <cell r="E92" t="str">
            <v>TATA 92 DIA 5RV RC</v>
          </cell>
          <cell r="F92" t="str">
            <v>17 CR 3</v>
          </cell>
          <cell r="G92">
            <v>32.5</v>
          </cell>
          <cell r="H92">
            <v>0.55000000000000004</v>
          </cell>
          <cell r="I92">
            <v>0.36899999999999999</v>
          </cell>
          <cell r="J92">
            <v>36.090000000000003</v>
          </cell>
        </row>
        <row r="93">
          <cell r="C93">
            <v>472</v>
          </cell>
          <cell r="E93" t="str">
            <v>TATA 90 ST</v>
          </cell>
          <cell r="F93" t="str">
            <v>17 CR 3</v>
          </cell>
          <cell r="G93">
            <v>30.5</v>
          </cell>
          <cell r="H93">
            <v>0.48399999999999999</v>
          </cell>
          <cell r="I93">
            <v>0.27700000000000002</v>
          </cell>
          <cell r="J93">
            <v>36.25</v>
          </cell>
        </row>
        <row r="94">
          <cell r="C94">
            <v>473</v>
          </cell>
          <cell r="E94" t="str">
            <v>TATA 92 DIA 3RV SHIM</v>
          </cell>
          <cell r="F94" t="str">
            <v>17 CR 3</v>
          </cell>
          <cell r="G94">
            <v>30.5</v>
          </cell>
          <cell r="H94">
            <v>0.48399999999999999</v>
          </cell>
          <cell r="I94">
            <v>0.31</v>
          </cell>
          <cell r="J94">
            <v>36.25</v>
          </cell>
        </row>
        <row r="95">
          <cell r="C95">
            <v>475</v>
          </cell>
          <cell r="E95" t="str">
            <v>TATA 92 Ø 3RV RC  SLP.DGN</v>
          </cell>
          <cell r="F95" t="str">
            <v>17 CR 3</v>
          </cell>
          <cell r="G95">
            <v>32.5</v>
          </cell>
          <cell r="H95">
            <v>0.55000000000000004</v>
          </cell>
          <cell r="I95">
            <v>0.36899999999999999</v>
          </cell>
          <cell r="J95">
            <v>36.090000000000003</v>
          </cell>
        </row>
        <row r="96">
          <cell r="C96">
            <v>479</v>
          </cell>
          <cell r="E96" t="str">
            <v>TATA 92 5 RV RC 98/2</v>
          </cell>
          <cell r="F96" t="str">
            <v>17 CR 3</v>
          </cell>
          <cell r="G96">
            <v>32.5</v>
          </cell>
          <cell r="H96">
            <v>0.55000000000000004</v>
          </cell>
          <cell r="I96">
            <v>0.36899999999999999</v>
          </cell>
          <cell r="J96">
            <v>36.090000000000003</v>
          </cell>
        </row>
        <row r="97">
          <cell r="C97">
            <v>480</v>
          </cell>
          <cell r="E97" t="str">
            <v>TATA 92 5RV RC SLIPPER</v>
          </cell>
          <cell r="F97" t="str">
            <v>17 CR 3</v>
          </cell>
          <cell r="G97">
            <v>32.5</v>
          </cell>
          <cell r="H97">
            <v>0.55000000000000004</v>
          </cell>
          <cell r="I97">
            <v>0.36899999999999999</v>
          </cell>
          <cell r="J97">
            <v>36.090000000000003</v>
          </cell>
        </row>
        <row r="98">
          <cell r="C98">
            <v>482</v>
          </cell>
          <cell r="E98" t="str">
            <v>TATA 92 DIA 3RV RC</v>
          </cell>
          <cell r="F98" t="str">
            <v>17 CR 3</v>
          </cell>
          <cell r="G98">
            <v>32.5</v>
          </cell>
          <cell r="H98">
            <v>0.55000000000000004</v>
          </cell>
          <cell r="I98">
            <v>0.36899999999999999</v>
          </cell>
          <cell r="J98">
            <v>36.090000000000003</v>
          </cell>
        </row>
        <row r="99">
          <cell r="C99">
            <v>482</v>
          </cell>
          <cell r="D99" t="str">
            <v>493,495,484,492,473,475,469,471</v>
          </cell>
          <cell r="E99" t="str">
            <v>TATA 92 32Ø /RC</v>
          </cell>
          <cell r="F99" t="str">
            <v>17 CR 3</v>
          </cell>
          <cell r="G99">
            <v>32.5</v>
          </cell>
          <cell r="H99">
            <v>0.55000000000000004</v>
          </cell>
          <cell r="I99">
            <v>0.36899999999999999</v>
          </cell>
          <cell r="J99">
            <v>36.090000000000003</v>
          </cell>
        </row>
        <row r="100">
          <cell r="C100">
            <v>484</v>
          </cell>
          <cell r="E100" t="str">
            <v>TATA 92  RC</v>
          </cell>
          <cell r="F100" t="str">
            <v>17 CR 3</v>
          </cell>
          <cell r="G100">
            <v>32.5</v>
          </cell>
          <cell r="H100">
            <v>0.55000000000000004</v>
          </cell>
          <cell r="I100">
            <v>0.36899999999999999</v>
          </cell>
          <cell r="J100">
            <v>36.090000000000003</v>
          </cell>
        </row>
        <row r="101">
          <cell r="C101">
            <v>486</v>
          </cell>
          <cell r="D101" t="str">
            <v>488,480,470</v>
          </cell>
          <cell r="E101" t="str">
            <v>TATA 92 DIA</v>
          </cell>
          <cell r="F101" t="str">
            <v>17 CR 3</v>
          </cell>
          <cell r="G101">
            <v>30.5</v>
          </cell>
          <cell r="H101">
            <v>0.48399999999999999</v>
          </cell>
          <cell r="I101">
            <v>0.31</v>
          </cell>
          <cell r="J101">
            <v>36.25</v>
          </cell>
        </row>
        <row r="102">
          <cell r="C102">
            <v>488</v>
          </cell>
          <cell r="E102" t="str">
            <v>TATA 92 DIA</v>
          </cell>
          <cell r="F102" t="str">
            <v>17 CR 3</v>
          </cell>
          <cell r="G102">
            <v>30.5</v>
          </cell>
          <cell r="H102">
            <v>0.48399999999999999</v>
          </cell>
          <cell r="I102">
            <v>0.31</v>
          </cell>
          <cell r="J102">
            <v>36.25</v>
          </cell>
        </row>
        <row r="103">
          <cell r="C103">
            <v>492</v>
          </cell>
          <cell r="E103" t="str">
            <v>TATA 92 5RV  RC</v>
          </cell>
          <cell r="F103" t="str">
            <v>17 CR 3</v>
          </cell>
          <cell r="G103">
            <v>32.5</v>
          </cell>
          <cell r="H103">
            <v>0.55000000000000004</v>
          </cell>
          <cell r="I103">
            <v>0.36899999999999999</v>
          </cell>
          <cell r="J103">
            <v>36.090000000000003</v>
          </cell>
        </row>
        <row r="104">
          <cell r="C104">
            <v>493</v>
          </cell>
          <cell r="E104" t="str">
            <v>TATA 92 32Ø /RC</v>
          </cell>
          <cell r="F104" t="str">
            <v>17 CR 3</v>
          </cell>
          <cell r="G104">
            <v>32.5</v>
          </cell>
          <cell r="H104">
            <v>0.55000000000000004</v>
          </cell>
          <cell r="I104">
            <v>0.36899999999999999</v>
          </cell>
          <cell r="J104">
            <v>36.090000000000003</v>
          </cell>
        </row>
        <row r="105">
          <cell r="C105">
            <v>494</v>
          </cell>
          <cell r="E105" t="str">
            <v>TATA 97 R/C</v>
          </cell>
          <cell r="F105" t="str">
            <v>17 CR 3</v>
          </cell>
          <cell r="G105">
            <v>36.5</v>
          </cell>
          <cell r="H105">
            <v>0.71799999999999997</v>
          </cell>
          <cell r="I105">
            <v>0.496</v>
          </cell>
          <cell r="J105">
            <v>37.119999999999997</v>
          </cell>
        </row>
        <row r="106">
          <cell r="C106">
            <v>495</v>
          </cell>
          <cell r="E106" t="str">
            <v>TATA 92 DIA XA SHIM</v>
          </cell>
          <cell r="F106" t="str">
            <v>17 CR 3</v>
          </cell>
          <cell r="G106">
            <v>32.5</v>
          </cell>
          <cell r="H106">
            <v>0.55000000000000004</v>
          </cell>
          <cell r="I106">
            <v>0.36899999999999999</v>
          </cell>
          <cell r="J106">
            <v>36.090000000000003</v>
          </cell>
        </row>
        <row r="107">
          <cell r="C107">
            <v>502</v>
          </cell>
          <cell r="E107" t="str">
            <v>SHAKTIMAN</v>
          </cell>
          <cell r="F107" t="str">
            <v>15 CR 3</v>
          </cell>
          <cell r="G107">
            <v>38.5</v>
          </cell>
          <cell r="H107">
            <v>0.82699999999999996</v>
          </cell>
          <cell r="I107">
            <v>0.57299999999999995</v>
          </cell>
          <cell r="J107">
            <v>36.409999999999997</v>
          </cell>
        </row>
        <row r="108">
          <cell r="C108">
            <v>503</v>
          </cell>
          <cell r="E108" t="str">
            <v>AGROM</v>
          </cell>
          <cell r="F108" t="str">
            <v>15 CR NI6</v>
          </cell>
          <cell r="G108">
            <v>35.5</v>
          </cell>
          <cell r="H108">
            <v>0.71799999999999997</v>
          </cell>
          <cell r="I108">
            <v>0.50800000000000001</v>
          </cell>
          <cell r="J108">
            <v>6.2</v>
          </cell>
        </row>
        <row r="109">
          <cell r="C109">
            <v>504</v>
          </cell>
          <cell r="E109" t="str">
            <v>INT HAR. B -275</v>
          </cell>
          <cell r="F109" t="str">
            <v>17 CR 3</v>
          </cell>
          <cell r="G109">
            <v>28.5</v>
          </cell>
          <cell r="H109">
            <v>0.40200000000000002</v>
          </cell>
          <cell r="I109">
            <v>0.23</v>
          </cell>
          <cell r="J109">
            <v>37.14</v>
          </cell>
        </row>
        <row r="110">
          <cell r="C110">
            <v>507</v>
          </cell>
          <cell r="E110" t="str">
            <v>KIRLOSKAR DEUTZE</v>
          </cell>
          <cell r="F110" t="str">
            <v xml:space="preserve">15 CR 3      </v>
          </cell>
          <cell r="G110">
            <v>35.549999999999997</v>
          </cell>
          <cell r="H110">
            <v>0.68600000000000005</v>
          </cell>
          <cell r="I110">
            <v>0.47</v>
          </cell>
          <cell r="J110">
            <v>6.2</v>
          </cell>
        </row>
        <row r="111">
          <cell r="C111">
            <v>509</v>
          </cell>
          <cell r="E111" t="str">
            <v>LEY. LEYFER</v>
          </cell>
          <cell r="F111" t="str">
            <v>15 CR 3</v>
          </cell>
          <cell r="G111">
            <v>33.5</v>
          </cell>
          <cell r="H111">
            <v>0.68100000000000005</v>
          </cell>
          <cell r="I111">
            <v>0.46800000000000003</v>
          </cell>
          <cell r="J111">
            <v>14.68</v>
          </cell>
        </row>
        <row r="112">
          <cell r="C112">
            <v>510</v>
          </cell>
          <cell r="E112" t="str">
            <v>EICHER (MOD)</v>
          </cell>
          <cell r="F112" t="str">
            <v>17 CR 3</v>
          </cell>
          <cell r="G112">
            <v>40.5</v>
          </cell>
          <cell r="H112">
            <v>1.016</v>
          </cell>
          <cell r="I112">
            <v>0.68799999999999994</v>
          </cell>
          <cell r="J112">
            <v>36.36</v>
          </cell>
        </row>
        <row r="113">
          <cell r="C113">
            <v>511</v>
          </cell>
          <cell r="E113" t="str">
            <v>ESORTS -335 / 312D</v>
          </cell>
          <cell r="F113" t="str">
            <v>17 CR 3</v>
          </cell>
          <cell r="G113">
            <v>38.5</v>
          </cell>
          <cell r="H113">
            <v>0.83599999999999997</v>
          </cell>
          <cell r="I113">
            <v>0.46899999999999997</v>
          </cell>
          <cell r="J113">
            <v>35.74</v>
          </cell>
        </row>
        <row r="114">
          <cell r="C114">
            <v>512</v>
          </cell>
          <cell r="E114" t="str">
            <v>ESCORTS 228 / 342</v>
          </cell>
          <cell r="F114" t="str">
            <v>17 CR 3</v>
          </cell>
          <cell r="G114">
            <v>42.5</v>
          </cell>
          <cell r="H114">
            <v>1.085</v>
          </cell>
          <cell r="I114">
            <v>0.73399999999999999</v>
          </cell>
          <cell r="J114">
            <v>34.04</v>
          </cell>
        </row>
        <row r="115">
          <cell r="C115">
            <v>513</v>
          </cell>
          <cell r="E115" t="str">
            <v>ESCORTS 342</v>
          </cell>
          <cell r="F115" t="str">
            <v>17 CR 3</v>
          </cell>
          <cell r="G115">
            <v>42.5</v>
          </cell>
          <cell r="H115">
            <v>1.085</v>
          </cell>
          <cell r="I115">
            <v>0.73399999999999999</v>
          </cell>
          <cell r="J115">
            <v>34.04</v>
          </cell>
        </row>
        <row r="116">
          <cell r="C116">
            <v>514</v>
          </cell>
          <cell r="E116" t="str">
            <v>ESCORTS E-2 179</v>
          </cell>
          <cell r="F116" t="str">
            <v>17 CR 3</v>
          </cell>
          <cell r="G116">
            <v>38.5</v>
          </cell>
          <cell r="H116">
            <v>0.79900000000000004</v>
          </cell>
          <cell r="I116">
            <v>0.44700000000000001</v>
          </cell>
          <cell r="J116">
            <v>35.74</v>
          </cell>
        </row>
        <row r="117">
          <cell r="C117">
            <v>516</v>
          </cell>
          <cell r="E117" t="str">
            <v>FARMTRAC -50 MODI</v>
          </cell>
          <cell r="F117" t="str">
            <v>15 CR NI6</v>
          </cell>
          <cell r="G117">
            <v>38.6</v>
          </cell>
          <cell r="H117">
            <v>0.88700000000000001</v>
          </cell>
          <cell r="I117">
            <v>0.59899999999999998</v>
          </cell>
          <cell r="J117">
            <v>46.79</v>
          </cell>
        </row>
        <row r="118">
          <cell r="C118">
            <v>520</v>
          </cell>
          <cell r="E118" t="str">
            <v>STD 20 DIESEL</v>
          </cell>
          <cell r="F118" t="str">
            <v>17 CR 3</v>
          </cell>
          <cell r="G118">
            <v>28.5</v>
          </cell>
          <cell r="H118">
            <v>0.40200000000000002</v>
          </cell>
          <cell r="I118">
            <v>0.23</v>
          </cell>
        </row>
        <row r="119">
          <cell r="C119">
            <v>521</v>
          </cell>
          <cell r="E119" t="str">
            <v>FARMTRAC .ST /FORD 3600S</v>
          </cell>
          <cell r="F119" t="str">
            <v>15 CR NI6</v>
          </cell>
          <cell r="G119">
            <v>38.6</v>
          </cell>
          <cell r="H119">
            <v>0.88700000000000001</v>
          </cell>
          <cell r="I119">
            <v>0.59899999999999998</v>
          </cell>
          <cell r="J119">
            <v>46.79</v>
          </cell>
        </row>
        <row r="120">
          <cell r="C120">
            <v>522</v>
          </cell>
          <cell r="E120" t="str">
            <v>PARTAP 284</v>
          </cell>
          <cell r="F120" t="str">
            <v>15 CR3 /17 CR3</v>
          </cell>
          <cell r="G120">
            <v>25.9</v>
          </cell>
          <cell r="H120">
            <v>0.27700000000000002</v>
          </cell>
          <cell r="I120">
            <v>0.157</v>
          </cell>
          <cell r="J120">
            <v>37.659999999999997</v>
          </cell>
        </row>
        <row r="121">
          <cell r="C121">
            <v>531</v>
          </cell>
          <cell r="E121" t="str">
            <v>ESCORTS  312 D</v>
          </cell>
          <cell r="F121" t="str">
            <v>17 CR 3</v>
          </cell>
          <cell r="G121">
            <v>38.5</v>
          </cell>
          <cell r="H121">
            <v>0.83599999999999997</v>
          </cell>
          <cell r="I121">
            <v>0.46899999999999997</v>
          </cell>
          <cell r="J121">
            <v>35.74</v>
          </cell>
        </row>
        <row r="122">
          <cell r="C122">
            <v>534</v>
          </cell>
          <cell r="E122" t="str">
            <v>ESCORTS E-2 179</v>
          </cell>
          <cell r="F122" t="str">
            <v>17 CR 3</v>
          </cell>
          <cell r="G122">
            <v>38.5</v>
          </cell>
          <cell r="H122">
            <v>0.79900000000000004</v>
          </cell>
          <cell r="I122">
            <v>0.44700000000000001</v>
          </cell>
          <cell r="J122">
            <v>35.74</v>
          </cell>
        </row>
        <row r="123">
          <cell r="C123">
            <v>540</v>
          </cell>
          <cell r="E123" t="str">
            <v>EICHER  M / CD</v>
          </cell>
          <cell r="F123" t="str">
            <v>17 CR 3</v>
          </cell>
          <cell r="G123">
            <v>40.5</v>
          </cell>
          <cell r="H123">
            <v>1.016</v>
          </cell>
          <cell r="I123">
            <v>0.68799999999999994</v>
          </cell>
          <cell r="J123">
            <v>36.36</v>
          </cell>
        </row>
        <row r="124">
          <cell r="C124">
            <v>554</v>
          </cell>
          <cell r="E124" t="str">
            <v>INT HAR. B -275 ST</v>
          </cell>
          <cell r="F124" t="str">
            <v>17 CR 3</v>
          </cell>
          <cell r="G124">
            <v>28.5</v>
          </cell>
          <cell r="H124">
            <v>0.40200000000000002</v>
          </cell>
          <cell r="I124">
            <v>0.23</v>
          </cell>
          <cell r="J124">
            <v>37.14</v>
          </cell>
        </row>
        <row r="125">
          <cell r="C125">
            <v>561</v>
          </cell>
          <cell r="E125" t="str">
            <v>PERKINS P3</v>
          </cell>
          <cell r="F125" t="str">
            <v>17 CR 3</v>
          </cell>
          <cell r="G125">
            <v>32.25</v>
          </cell>
          <cell r="H125">
            <v>0.52400000000000002</v>
          </cell>
          <cell r="I125">
            <v>0.34899999999999998</v>
          </cell>
          <cell r="J125">
            <v>36.18</v>
          </cell>
        </row>
        <row r="126">
          <cell r="C126">
            <v>563</v>
          </cell>
          <cell r="E126" t="str">
            <v>PERKINS P3 ST</v>
          </cell>
          <cell r="F126" t="str">
            <v>17 CR 3</v>
          </cell>
          <cell r="G126">
            <v>32.25</v>
          </cell>
          <cell r="H126">
            <v>0.52400000000000002</v>
          </cell>
          <cell r="I126">
            <v>0.34899999999999998</v>
          </cell>
          <cell r="J126">
            <v>36.18</v>
          </cell>
        </row>
        <row r="127">
          <cell r="C127">
            <v>564</v>
          </cell>
          <cell r="E127" t="str">
            <v>PERKINS P 4 ST</v>
          </cell>
          <cell r="F127" t="str">
            <v>17 CR 3</v>
          </cell>
          <cell r="G127">
            <v>32.25</v>
          </cell>
          <cell r="H127">
            <v>0.52400000000000002</v>
          </cell>
          <cell r="I127">
            <v>0.34899999999999998</v>
          </cell>
          <cell r="J127">
            <v>36.18</v>
          </cell>
        </row>
        <row r="128">
          <cell r="C128">
            <v>566</v>
          </cell>
          <cell r="E128" t="str">
            <v>PERKINS  S3.25 ST</v>
          </cell>
          <cell r="F128" t="str">
            <v>17 CR 3</v>
          </cell>
          <cell r="G128">
            <v>32.25</v>
          </cell>
          <cell r="H128">
            <v>0.52400000000000002</v>
          </cell>
          <cell r="I128">
            <v>0.34899999999999998</v>
          </cell>
          <cell r="J128">
            <v>36.18</v>
          </cell>
        </row>
        <row r="129">
          <cell r="C129">
            <v>590</v>
          </cell>
          <cell r="E129" t="str">
            <v xml:space="preserve">ZETOR 95 Ø  </v>
          </cell>
          <cell r="F129" t="str">
            <v>17 CR 3</v>
          </cell>
          <cell r="G129">
            <v>35.5</v>
          </cell>
          <cell r="H129">
            <v>0.65600000000000003</v>
          </cell>
          <cell r="I129">
            <v>0.38800000000000001</v>
          </cell>
          <cell r="J129">
            <v>38.29</v>
          </cell>
        </row>
        <row r="130">
          <cell r="C130">
            <v>591</v>
          </cell>
          <cell r="E130" t="str">
            <v>ZETOR 95 Ø  ST</v>
          </cell>
          <cell r="F130" t="str">
            <v>17 CR 3</v>
          </cell>
          <cell r="G130">
            <v>35.5</v>
          </cell>
          <cell r="H130">
            <v>0.65600000000000003</v>
          </cell>
          <cell r="I130">
            <v>0.38800000000000001</v>
          </cell>
          <cell r="J130">
            <v>38.29</v>
          </cell>
        </row>
        <row r="131">
          <cell r="C131">
            <v>610</v>
          </cell>
          <cell r="E131" t="str">
            <v>ELGI 50 DIA</v>
          </cell>
          <cell r="F131" t="str">
            <v>15 CR NI6</v>
          </cell>
          <cell r="G131">
            <v>12.5</v>
          </cell>
          <cell r="H131">
            <v>4.7E-2</v>
          </cell>
          <cell r="I131">
            <v>2.5999999999999999E-2</v>
          </cell>
          <cell r="J131">
            <v>68.489999999999995</v>
          </cell>
        </row>
        <row r="132">
          <cell r="C132">
            <v>613</v>
          </cell>
          <cell r="E132" t="str">
            <v>CUMMINS HOLLOW</v>
          </cell>
          <cell r="F132" t="str">
            <v>15 CR 3</v>
          </cell>
          <cell r="G132">
            <v>51.3</v>
          </cell>
          <cell r="H132">
            <v>1.91</v>
          </cell>
          <cell r="I132">
            <v>1.1659999999999999</v>
          </cell>
          <cell r="J132">
            <v>6.2</v>
          </cell>
        </row>
        <row r="133">
          <cell r="C133">
            <v>624</v>
          </cell>
          <cell r="E133" t="str">
            <v>KIR, KRB-24</v>
          </cell>
          <cell r="F133" t="str">
            <v>15 CR NI6</v>
          </cell>
          <cell r="G133">
            <v>40.25</v>
          </cell>
          <cell r="H133">
            <v>0.99299999999999999</v>
          </cell>
          <cell r="I133">
            <v>0.64300000000000002</v>
          </cell>
          <cell r="J133">
            <v>14.71</v>
          </cell>
        </row>
        <row r="134">
          <cell r="C134" t="str">
            <v>137CP</v>
          </cell>
          <cell r="E134" t="str">
            <v>C.P. RX-100</v>
          </cell>
          <cell r="F134" t="str">
            <v>SCM  415H</v>
          </cell>
          <cell r="G134" t="str">
            <v>22.50x10.0</v>
          </cell>
          <cell r="H134">
            <v>0.14799999999999999</v>
          </cell>
          <cell r="I134">
            <v>0.129</v>
          </cell>
        </row>
        <row r="135">
          <cell r="C135" t="str">
            <v>400A</v>
          </cell>
          <cell r="E135" t="str">
            <v>TATA AC 77 (ALU</v>
          </cell>
          <cell r="F135" t="str">
            <v>CK-15</v>
          </cell>
          <cell r="G135" t="str">
            <v>16.50x10.0</v>
          </cell>
          <cell r="H135">
            <v>7.4999999999999997E-2</v>
          </cell>
          <cell r="I135">
            <v>6.3E-2</v>
          </cell>
          <cell r="J135">
            <v>149.69999999999999</v>
          </cell>
        </row>
        <row r="136">
          <cell r="C136" t="str">
            <v>401A</v>
          </cell>
          <cell r="E136" t="str">
            <v>TATA AC 70 (ALU)</v>
          </cell>
          <cell r="F136" t="str">
            <v>SCM  415H</v>
          </cell>
          <cell r="G136" t="str">
            <v>16.50x11.0</v>
          </cell>
          <cell r="H136">
            <v>6.2E-2</v>
          </cell>
          <cell r="I136">
            <v>5.1999999999999998E-2</v>
          </cell>
          <cell r="J136">
            <v>145.32</v>
          </cell>
        </row>
        <row r="137">
          <cell r="C137" t="str">
            <v>M3</v>
          </cell>
          <cell r="E137" t="str">
            <v>MARUTI F8</v>
          </cell>
          <cell r="F137" t="str">
            <v>SCM  415H</v>
          </cell>
          <cell r="G137" t="str">
            <v>16.50x11.0</v>
          </cell>
          <cell r="H137">
            <v>5.0999999999999997E-2</v>
          </cell>
          <cell r="I137">
            <v>4.1000000000000002E-2</v>
          </cell>
          <cell r="J137">
            <v>145.32</v>
          </cell>
        </row>
        <row r="138">
          <cell r="C138" t="str">
            <v>O1</v>
          </cell>
          <cell r="E138" t="str">
            <v>DEUTZ ALCON</v>
          </cell>
          <cell r="F138" t="str">
            <v>15 CR 3</v>
          </cell>
          <cell r="G138">
            <v>35.5</v>
          </cell>
          <cell r="H138">
            <v>0.68</v>
          </cell>
          <cell r="I138">
            <v>0.44400000000000001</v>
          </cell>
        </row>
        <row r="139">
          <cell r="C139" t="str">
            <v>O3</v>
          </cell>
          <cell r="E139" t="str">
            <v>BEDFORD DIESEL</v>
          </cell>
          <cell r="F139" t="str">
            <v>15 CR 3</v>
          </cell>
          <cell r="G139">
            <v>35.5</v>
          </cell>
          <cell r="H139">
            <v>0.74199999999999999</v>
          </cell>
          <cell r="I139">
            <v>0.41599999999999998</v>
          </cell>
        </row>
        <row r="140">
          <cell r="C140" t="str">
            <v>O4</v>
          </cell>
          <cell r="E140" t="str">
            <v>GIRNAR NARMADA</v>
          </cell>
          <cell r="F140" t="str">
            <v>SCM  415H</v>
          </cell>
          <cell r="G140" t="str">
            <v>15.50x10.0</v>
          </cell>
          <cell r="H140">
            <v>4.5999999999999999E-2</v>
          </cell>
          <cell r="I140">
            <v>3.6999999999999998E-2</v>
          </cell>
        </row>
        <row r="141">
          <cell r="C141" t="str">
            <v>O5</v>
          </cell>
          <cell r="E141" t="str">
            <v>KINTIC V-3/ LUNA MOPED</v>
          </cell>
          <cell r="F141" t="str">
            <v>SCM  415H</v>
          </cell>
          <cell r="G141" t="str">
            <v>12.50x8.0</v>
          </cell>
          <cell r="H141">
            <v>0.02</v>
          </cell>
          <cell r="I141">
            <v>1.4999999999999999E-2</v>
          </cell>
        </row>
        <row r="142">
          <cell r="C142" t="str">
            <v>O6</v>
          </cell>
          <cell r="E142" t="str">
            <v>C.P. RX-125/135CC</v>
          </cell>
          <cell r="F142" t="str">
            <v>SCM-415H</v>
          </cell>
          <cell r="G142" t="str">
            <v>22.50x12.0</v>
          </cell>
          <cell r="H142">
            <v>0.13200000000000001</v>
          </cell>
          <cell r="I142">
            <v>0.114</v>
          </cell>
        </row>
        <row r="143">
          <cell r="C143" t="str">
            <v>O7</v>
          </cell>
          <cell r="E143" t="str">
            <v>YAMAHA RX-125/135 CC</v>
          </cell>
          <cell r="F143" t="str">
            <v>SCM-415 H</v>
          </cell>
          <cell r="G143" t="str">
            <v>16.50x12.0</v>
          </cell>
          <cell r="H143">
            <v>4.1000000000000002E-2</v>
          </cell>
          <cell r="I143">
            <v>3.2000000000000001E-2</v>
          </cell>
        </row>
        <row r="144">
          <cell r="C144" t="str">
            <v>O8</v>
          </cell>
          <cell r="E144" t="str">
            <v>OOM</v>
          </cell>
          <cell r="F144">
            <v>0</v>
          </cell>
          <cell r="G144">
            <v>0</v>
          </cell>
          <cell r="H144">
            <v>2.5999999999999999E-2</v>
          </cell>
          <cell r="I144">
            <v>0.02</v>
          </cell>
          <cell r="J144">
            <v>229.21</v>
          </cell>
        </row>
      </sheetData>
      <sheetData sheetId="5" refreshError="1">
        <row r="7">
          <cell r="C7">
            <v>1</v>
          </cell>
          <cell r="D7" t="str">
            <v>LML5 PART ENGINE</v>
          </cell>
          <cell r="E7" t="str">
            <v>M/C</v>
          </cell>
          <cell r="F7">
            <v>244</v>
          </cell>
          <cell r="G7">
            <v>0.156</v>
          </cell>
          <cell r="H7">
            <v>0.30099999999999999</v>
          </cell>
          <cell r="I7">
            <v>0.81299999999999994</v>
          </cell>
          <cell r="J7" t="str">
            <v>TWIN</v>
          </cell>
          <cell r="N7">
            <v>0.92</v>
          </cell>
        </row>
        <row r="8">
          <cell r="C8">
            <v>2</v>
          </cell>
          <cell r="D8" t="str">
            <v>LML-200</v>
          </cell>
          <cell r="G8">
            <v>0.24</v>
          </cell>
          <cell r="H8">
            <v>0.38</v>
          </cell>
        </row>
        <row r="9">
          <cell r="C9">
            <v>12</v>
          </cell>
          <cell r="D9" t="str">
            <v>ESCORTS 312 D</v>
          </cell>
          <cell r="E9" t="str">
            <v>M/C</v>
          </cell>
          <cell r="F9">
            <v>124</v>
          </cell>
          <cell r="G9">
            <v>1.1200000000000001</v>
          </cell>
          <cell r="H9">
            <v>1.43</v>
          </cell>
          <cell r="I9">
            <v>0.91400000000000003</v>
          </cell>
          <cell r="J9" t="str">
            <v>TWIN</v>
          </cell>
          <cell r="N9">
            <v>0.92</v>
          </cell>
        </row>
        <row r="10">
          <cell r="C10">
            <v>13</v>
          </cell>
          <cell r="D10" t="str">
            <v>K4-100</v>
          </cell>
          <cell r="E10" t="str">
            <v>M/C</v>
          </cell>
          <cell r="F10">
            <v>0</v>
          </cell>
          <cell r="G10">
            <v>0</v>
          </cell>
          <cell r="H10">
            <v>0</v>
          </cell>
          <cell r="I10">
            <v>0.91400000000000003</v>
          </cell>
          <cell r="J10" t="str">
            <v>TWIN</v>
          </cell>
          <cell r="N10">
            <v>0.92</v>
          </cell>
        </row>
        <row r="11">
          <cell r="C11">
            <v>102</v>
          </cell>
          <cell r="D11" t="str">
            <v>LAMBY 57</v>
          </cell>
          <cell r="E11" t="str">
            <v>M/C</v>
          </cell>
          <cell r="F11">
            <v>138</v>
          </cell>
          <cell r="G11">
            <v>0.19500000000000001</v>
          </cell>
          <cell r="H11">
            <v>0.315</v>
          </cell>
          <cell r="I11">
            <v>0.91400000000000003</v>
          </cell>
          <cell r="J11" t="str">
            <v>TWIN</v>
          </cell>
          <cell r="N11">
            <v>0.92</v>
          </cell>
        </row>
        <row r="12">
          <cell r="C12">
            <v>104</v>
          </cell>
          <cell r="D12" t="str">
            <v>BAJAJ CUB MOD.</v>
          </cell>
          <cell r="E12" t="str">
            <v>M/C</v>
          </cell>
          <cell r="F12">
            <v>138</v>
          </cell>
          <cell r="G12">
            <v>0.105</v>
          </cell>
          <cell r="H12">
            <v>0.187</v>
          </cell>
          <cell r="I12">
            <v>0.56699999999999995</v>
          </cell>
          <cell r="J12" t="str">
            <v>TWIN</v>
          </cell>
          <cell r="M12" t="str">
            <v>MP</v>
          </cell>
          <cell r="N12">
            <v>0.86</v>
          </cell>
          <cell r="O12">
            <v>74.34</v>
          </cell>
        </row>
        <row r="13">
          <cell r="C13">
            <v>105</v>
          </cell>
          <cell r="D13" t="str">
            <v>RAJDOOT 244 (Y-DOT)</v>
          </cell>
          <cell r="E13" t="str">
            <v>M/C</v>
          </cell>
          <cell r="F13">
            <v>244</v>
          </cell>
          <cell r="G13">
            <v>0.184</v>
          </cell>
          <cell r="H13">
            <v>0.27300000000000002</v>
          </cell>
          <cell r="I13">
            <v>0.77</v>
          </cell>
          <cell r="J13" t="str">
            <v>TWIN</v>
          </cell>
          <cell r="K13" t="str">
            <v>T7</v>
          </cell>
          <cell r="N13">
            <v>1.32</v>
          </cell>
        </row>
        <row r="14">
          <cell r="C14">
            <v>106</v>
          </cell>
          <cell r="D14" t="str">
            <v>RAJDOOT O/S</v>
          </cell>
          <cell r="E14" t="str">
            <v>M/C</v>
          </cell>
          <cell r="F14">
            <v>138</v>
          </cell>
          <cell r="G14">
            <v>0.184</v>
          </cell>
          <cell r="H14">
            <v>0.29699999999999999</v>
          </cell>
          <cell r="I14">
            <v>0.73</v>
          </cell>
          <cell r="J14" t="str">
            <v>TWIN</v>
          </cell>
          <cell r="N14">
            <v>0.96</v>
          </cell>
        </row>
        <row r="15">
          <cell r="C15">
            <v>107</v>
          </cell>
          <cell r="D15" t="str">
            <v>CLASSIC 5 PORT</v>
          </cell>
          <cell r="G15">
            <v>0.10299999999999999</v>
          </cell>
          <cell r="H15">
            <v>0.16700000000000001</v>
          </cell>
        </row>
        <row r="16">
          <cell r="C16">
            <v>109</v>
          </cell>
          <cell r="D16" t="str">
            <v>CHETAK</v>
          </cell>
          <cell r="E16" t="str">
            <v>M/C</v>
          </cell>
          <cell r="F16">
            <v>138</v>
          </cell>
          <cell r="G16">
            <v>0.16200000000000001</v>
          </cell>
          <cell r="H16">
            <v>0.29499999999999998</v>
          </cell>
          <cell r="I16">
            <v>0.77</v>
          </cell>
          <cell r="J16" t="str">
            <v>TWIN</v>
          </cell>
          <cell r="M16" t="str">
            <v>MP</v>
          </cell>
          <cell r="N16">
            <v>0.92</v>
          </cell>
          <cell r="O16">
            <v>32.43</v>
          </cell>
        </row>
        <row r="17">
          <cell r="C17">
            <v>110</v>
          </cell>
          <cell r="D17" t="str">
            <v>SAFARI 50 CC 3 PORT</v>
          </cell>
          <cell r="G17">
            <v>6.2E-2</v>
          </cell>
          <cell r="H17">
            <v>0.1</v>
          </cell>
        </row>
        <row r="18">
          <cell r="C18">
            <v>113</v>
          </cell>
          <cell r="D18" t="str">
            <v>NARMADA</v>
          </cell>
          <cell r="G18">
            <v>0.17299999999999999</v>
          </cell>
        </row>
        <row r="19">
          <cell r="C19">
            <v>114</v>
          </cell>
          <cell r="D19" t="str">
            <v>BAJAJ M 50 (EXP) /SUNNY</v>
          </cell>
          <cell r="E19" t="str">
            <v>M/C</v>
          </cell>
          <cell r="F19">
            <v>138</v>
          </cell>
          <cell r="G19">
            <v>6.2E-2</v>
          </cell>
          <cell r="H19">
            <v>0.1</v>
          </cell>
          <cell r="I19">
            <v>0.34</v>
          </cell>
          <cell r="J19" t="str">
            <v>TWIN</v>
          </cell>
          <cell r="K19" t="str">
            <v>T6</v>
          </cell>
          <cell r="N19">
            <v>0.64</v>
          </cell>
        </row>
        <row r="20">
          <cell r="C20">
            <v>115</v>
          </cell>
          <cell r="D20" t="str">
            <v>LAMBY 3 WHEELER</v>
          </cell>
          <cell r="E20" t="str">
            <v>M/C</v>
          </cell>
          <cell r="F20">
            <v>138</v>
          </cell>
          <cell r="G20">
            <v>0.2</v>
          </cell>
        </row>
        <row r="21">
          <cell r="C21">
            <v>116</v>
          </cell>
          <cell r="D21" t="str">
            <v>RAJDOOT 350 CC</v>
          </cell>
          <cell r="E21" t="str">
            <v>M/C</v>
          </cell>
          <cell r="F21">
            <v>244</v>
          </cell>
          <cell r="H21">
            <v>0.315</v>
          </cell>
        </row>
        <row r="22">
          <cell r="C22">
            <v>117</v>
          </cell>
          <cell r="D22" t="str">
            <v>LTW PLASTIC SCOOTER</v>
          </cell>
          <cell r="E22" t="str">
            <v>M/C</v>
          </cell>
          <cell r="F22">
            <v>138</v>
          </cell>
          <cell r="G22">
            <v>6.7000000000000004E-2</v>
          </cell>
          <cell r="H22">
            <v>0.11700000000000001</v>
          </cell>
          <cell r="I22">
            <v>0.39900000000000002</v>
          </cell>
          <cell r="J22" t="str">
            <v>TWIN</v>
          </cell>
          <cell r="K22" t="str">
            <v>T6</v>
          </cell>
          <cell r="N22">
            <v>0.64</v>
          </cell>
        </row>
        <row r="23">
          <cell r="C23">
            <v>119</v>
          </cell>
          <cell r="D23" t="str">
            <v>VESPA 150 NV OLD</v>
          </cell>
          <cell r="E23" t="str">
            <v>M/C</v>
          </cell>
          <cell r="F23">
            <v>244</v>
          </cell>
          <cell r="G23">
            <v>0.156</v>
          </cell>
          <cell r="H23">
            <v>0.30099999999999999</v>
          </cell>
          <cell r="I23">
            <v>0.69799999999999995</v>
          </cell>
          <cell r="J23" t="str">
            <v>TWIN</v>
          </cell>
          <cell r="M23" t="str">
            <v>MP</v>
          </cell>
          <cell r="N23">
            <v>0.92</v>
          </cell>
          <cell r="O23">
            <v>75.349999999999994</v>
          </cell>
        </row>
        <row r="24">
          <cell r="C24">
            <v>120</v>
          </cell>
          <cell r="D24" t="str">
            <v>HERO PUCH 50 /65 CC</v>
          </cell>
          <cell r="E24" t="str">
            <v>M/C</v>
          </cell>
          <cell r="F24">
            <v>244</v>
          </cell>
          <cell r="G24">
            <v>5.7000000000000002E-2</v>
          </cell>
          <cell r="H24">
            <v>0.105</v>
          </cell>
          <cell r="I24">
            <v>0.41899999999999998</v>
          </cell>
          <cell r="J24" t="str">
            <v>TWIN</v>
          </cell>
          <cell r="M24" t="str">
            <v>MP</v>
          </cell>
          <cell r="N24">
            <v>0.78</v>
          </cell>
          <cell r="O24">
            <v>41.83</v>
          </cell>
        </row>
        <row r="25">
          <cell r="C25">
            <v>124</v>
          </cell>
          <cell r="D25" t="str">
            <v>JAWA 70 DIA</v>
          </cell>
          <cell r="E25" t="str">
            <v>H/C</v>
          </cell>
          <cell r="F25">
            <v>138</v>
          </cell>
          <cell r="G25">
            <v>0.27400000000000002</v>
          </cell>
          <cell r="H25">
            <v>0.40300000000000002</v>
          </cell>
          <cell r="I25">
            <v>0.79900000000000004</v>
          </cell>
          <cell r="N25">
            <v>1.32</v>
          </cell>
        </row>
        <row r="26">
          <cell r="C26">
            <v>127</v>
          </cell>
          <cell r="D26" t="str">
            <v>LML 5 PORT</v>
          </cell>
          <cell r="F26">
            <v>244</v>
          </cell>
          <cell r="G26">
            <v>0.156</v>
          </cell>
          <cell r="H26">
            <v>0.30099999999999999</v>
          </cell>
        </row>
        <row r="27">
          <cell r="C27">
            <v>128</v>
          </cell>
          <cell r="D27" t="str">
            <v>VESPA  150 NV MOD.</v>
          </cell>
          <cell r="E27" t="str">
            <v>M/C</v>
          </cell>
          <cell r="F27">
            <v>244</v>
          </cell>
          <cell r="G27">
            <v>0.16300000000000001</v>
          </cell>
          <cell r="H27">
            <v>0.24299999999999999</v>
          </cell>
          <cell r="I27">
            <v>0.81299999999999994</v>
          </cell>
          <cell r="J27" t="str">
            <v>TWIN</v>
          </cell>
          <cell r="M27" t="str">
            <v>MP</v>
          </cell>
          <cell r="N27">
            <v>0.92</v>
          </cell>
          <cell r="O27">
            <v>75.349999999999994</v>
          </cell>
        </row>
        <row r="28">
          <cell r="C28">
            <v>129</v>
          </cell>
          <cell r="D28" t="str">
            <v>BAJAJ M 80 /PRIDE</v>
          </cell>
          <cell r="E28" t="str">
            <v>M/C</v>
          </cell>
          <cell r="F28">
            <v>138</v>
          </cell>
          <cell r="G28">
            <v>9.4E-2</v>
          </cell>
          <cell r="H28">
            <v>0.16</v>
          </cell>
          <cell r="I28">
            <v>0.52500000000000002</v>
          </cell>
          <cell r="J28" t="str">
            <v>TWIN</v>
          </cell>
          <cell r="N28">
            <v>0.64</v>
          </cell>
        </row>
        <row r="29">
          <cell r="C29">
            <v>131</v>
          </cell>
          <cell r="D29" t="str">
            <v>BAJA M 80 MODI</v>
          </cell>
          <cell r="E29" t="str">
            <v>M/C</v>
          </cell>
          <cell r="F29">
            <v>138</v>
          </cell>
          <cell r="G29">
            <v>9.4E-2</v>
          </cell>
          <cell r="H29">
            <v>0.16</v>
          </cell>
          <cell r="I29">
            <v>0.52500000000000002</v>
          </cell>
          <cell r="J29" t="str">
            <v>TWIN</v>
          </cell>
          <cell r="N29">
            <v>0.64</v>
          </cell>
        </row>
        <row r="30">
          <cell r="C30">
            <v>132</v>
          </cell>
          <cell r="D30" t="str">
            <v>BAJAJ M 74 MODI</v>
          </cell>
          <cell r="E30" t="str">
            <v>M/C</v>
          </cell>
          <cell r="F30">
            <v>138</v>
          </cell>
          <cell r="G30">
            <v>8.5000000000000006E-2</v>
          </cell>
          <cell r="H30">
            <v>0.16600000000000001</v>
          </cell>
          <cell r="I30">
            <v>0.52</v>
          </cell>
          <cell r="J30" t="str">
            <v>TWIN</v>
          </cell>
          <cell r="K30" t="str">
            <v>T6</v>
          </cell>
          <cell r="N30">
            <v>0.64</v>
          </cell>
        </row>
        <row r="31">
          <cell r="C31">
            <v>133</v>
          </cell>
          <cell r="D31" t="str">
            <v>BAJAJ SUNNY</v>
          </cell>
          <cell r="E31" t="str">
            <v>M/C</v>
          </cell>
          <cell r="F31">
            <v>138</v>
          </cell>
          <cell r="G31">
            <v>6.2E-2</v>
          </cell>
          <cell r="H31">
            <v>0.1</v>
          </cell>
          <cell r="I31">
            <v>0.34</v>
          </cell>
          <cell r="J31" t="str">
            <v>TWIN</v>
          </cell>
          <cell r="K31" t="str">
            <v>T6</v>
          </cell>
          <cell r="N31">
            <v>0.64</v>
          </cell>
        </row>
        <row r="32">
          <cell r="C32">
            <v>134</v>
          </cell>
          <cell r="D32" t="str">
            <v>SUNNY MODIFIED</v>
          </cell>
          <cell r="E32" t="str">
            <v>M/C</v>
          </cell>
          <cell r="F32">
            <v>138</v>
          </cell>
          <cell r="G32">
            <v>6.2E-2</v>
          </cell>
          <cell r="H32">
            <v>0.1</v>
          </cell>
          <cell r="I32">
            <v>0.34</v>
          </cell>
          <cell r="J32" t="str">
            <v>TWIN</v>
          </cell>
          <cell r="K32" t="str">
            <v>T6</v>
          </cell>
          <cell r="N32">
            <v>0.64</v>
          </cell>
        </row>
        <row r="33">
          <cell r="C33">
            <v>135</v>
          </cell>
          <cell r="D33" t="str">
            <v>AX 100 (MOD)</v>
          </cell>
          <cell r="E33" t="str">
            <v>M/C</v>
          </cell>
          <cell r="F33" t="str">
            <v>AC 9A</v>
          </cell>
          <cell r="G33">
            <v>0.109</v>
          </cell>
          <cell r="H33">
            <v>0.16600000000000001</v>
          </cell>
          <cell r="I33">
            <v>0.53200000000000003</v>
          </cell>
          <cell r="J33" t="str">
            <v>TWIN</v>
          </cell>
          <cell r="K33" t="str">
            <v>T6</v>
          </cell>
          <cell r="M33" t="str">
            <v>MP</v>
          </cell>
          <cell r="N33">
            <v>0.96</v>
          </cell>
          <cell r="O33">
            <v>75.72</v>
          </cell>
        </row>
        <row r="34">
          <cell r="C34">
            <v>137</v>
          </cell>
          <cell r="D34" t="str">
            <v>RX 100</v>
          </cell>
          <cell r="E34" t="str">
            <v>M/C</v>
          </cell>
          <cell r="F34" t="str">
            <v>AC 9A</v>
          </cell>
          <cell r="G34">
            <v>0.111</v>
          </cell>
          <cell r="H34">
            <v>0.18</v>
          </cell>
          <cell r="I34">
            <v>0.55500000000000005</v>
          </cell>
          <cell r="J34" t="str">
            <v>TWIN</v>
          </cell>
          <cell r="K34" t="str">
            <v>T7</v>
          </cell>
          <cell r="M34" t="str">
            <v>MP</v>
          </cell>
          <cell r="N34">
            <v>0.96</v>
          </cell>
          <cell r="O34">
            <v>113.67</v>
          </cell>
        </row>
        <row r="35">
          <cell r="C35">
            <v>138</v>
          </cell>
          <cell r="D35" t="str">
            <v>HERO HONDA</v>
          </cell>
          <cell r="E35" t="str">
            <v>M/C</v>
          </cell>
          <cell r="F35" t="str">
            <v>AC 8A</v>
          </cell>
          <cell r="G35">
            <v>0.08</v>
          </cell>
          <cell r="H35">
            <v>0.13800000000000001</v>
          </cell>
          <cell r="I35">
            <v>0.45</v>
          </cell>
          <cell r="J35" t="str">
            <v>TWIN</v>
          </cell>
          <cell r="K35" t="str">
            <v>T7</v>
          </cell>
          <cell r="M35" t="str">
            <v>MP</v>
          </cell>
          <cell r="N35">
            <v>0.78</v>
          </cell>
          <cell r="O35">
            <v>136.80000000000001</v>
          </cell>
        </row>
        <row r="36">
          <cell r="C36">
            <v>139</v>
          </cell>
          <cell r="D36" t="str">
            <v>KB 100</v>
          </cell>
          <cell r="E36" t="str">
            <v>M/C</v>
          </cell>
          <cell r="F36">
            <v>138</v>
          </cell>
          <cell r="G36">
            <v>0.115</v>
          </cell>
          <cell r="H36">
            <v>0.188</v>
          </cell>
          <cell r="I36">
            <v>0.58199999999999996</v>
          </cell>
          <cell r="J36" t="str">
            <v>TWIN</v>
          </cell>
          <cell r="K36" t="str">
            <v>T6</v>
          </cell>
          <cell r="M36" t="str">
            <v>MP</v>
          </cell>
          <cell r="N36">
            <v>0.94</v>
          </cell>
          <cell r="O36">
            <v>68.42</v>
          </cell>
        </row>
        <row r="37">
          <cell r="C37">
            <v>141</v>
          </cell>
          <cell r="D37" t="str">
            <v>VIJAY 57 DIA</v>
          </cell>
          <cell r="E37" t="str">
            <v>M/C</v>
          </cell>
          <cell r="F37">
            <v>244</v>
          </cell>
          <cell r="G37">
            <v>0.17699999999999999</v>
          </cell>
          <cell r="H37">
            <v>0.29099999999999998</v>
          </cell>
          <cell r="I37">
            <v>0.80800000000000005</v>
          </cell>
          <cell r="J37" t="str">
            <v>TWIN</v>
          </cell>
          <cell r="N37">
            <v>0.92</v>
          </cell>
        </row>
        <row r="38">
          <cell r="C38">
            <v>142</v>
          </cell>
          <cell r="D38" t="str">
            <v>VIKRAM</v>
          </cell>
          <cell r="E38" t="str">
            <v>H/C</v>
          </cell>
          <cell r="F38">
            <v>244</v>
          </cell>
          <cell r="G38">
            <v>0.22500000000000001</v>
          </cell>
          <cell r="H38">
            <v>0.39800000000000002</v>
          </cell>
          <cell r="I38">
            <v>0.68</v>
          </cell>
          <cell r="N38">
            <v>0.92</v>
          </cell>
        </row>
        <row r="39">
          <cell r="C39">
            <v>145</v>
          </cell>
          <cell r="D39" t="str">
            <v>SIPIRT</v>
          </cell>
          <cell r="G39">
            <v>0.06</v>
          </cell>
          <cell r="H39">
            <v>0.124</v>
          </cell>
        </row>
        <row r="40">
          <cell r="C40">
            <v>149</v>
          </cell>
          <cell r="D40" t="str">
            <v>BAJAJA CLASS IC 3 PORT</v>
          </cell>
          <cell r="G40">
            <v>0.10299999999999999</v>
          </cell>
          <cell r="H40">
            <v>0.17</v>
          </cell>
        </row>
        <row r="41">
          <cell r="C41">
            <v>150</v>
          </cell>
          <cell r="D41" t="str">
            <v>BAJAJ 125 CC</v>
          </cell>
          <cell r="E41" t="str">
            <v>M/C</v>
          </cell>
          <cell r="F41">
            <v>138</v>
          </cell>
          <cell r="G41">
            <v>0.128</v>
          </cell>
          <cell r="H41">
            <v>0.216</v>
          </cell>
          <cell r="I41">
            <v>0.67800000000000005</v>
          </cell>
          <cell r="J41" t="str">
            <v>TWIN</v>
          </cell>
          <cell r="N41">
            <v>0.94</v>
          </cell>
        </row>
        <row r="42">
          <cell r="C42">
            <v>152</v>
          </cell>
          <cell r="D42" t="str">
            <v>KB 125</v>
          </cell>
          <cell r="E42" t="str">
            <v>M/C</v>
          </cell>
          <cell r="F42">
            <v>138</v>
          </cell>
          <cell r="G42">
            <v>0.11799999999999999</v>
          </cell>
          <cell r="H42">
            <v>0.188</v>
          </cell>
          <cell r="I42">
            <v>0.58299999999999996</v>
          </cell>
          <cell r="J42" t="str">
            <v>TWIN</v>
          </cell>
          <cell r="N42">
            <v>0.94</v>
          </cell>
        </row>
        <row r="43">
          <cell r="C43">
            <v>154</v>
          </cell>
          <cell r="D43" t="str">
            <v>BAJAJ SUNNY ZIP 60 CC</v>
          </cell>
          <cell r="E43" t="str">
            <v>M/C</v>
          </cell>
          <cell r="F43">
            <v>138</v>
          </cell>
          <cell r="G43">
            <v>6.7000000000000004E-2</v>
          </cell>
          <cell r="H43">
            <v>0.115</v>
          </cell>
          <cell r="I43">
            <v>0.38500000000000001</v>
          </cell>
          <cell r="J43" t="str">
            <v>TWIN</v>
          </cell>
          <cell r="N43">
            <v>0.64</v>
          </cell>
        </row>
        <row r="44">
          <cell r="C44">
            <v>157</v>
          </cell>
          <cell r="D44" t="str">
            <v>TVS 40 Ø</v>
          </cell>
          <cell r="E44" t="str">
            <v>M/C</v>
          </cell>
          <cell r="F44">
            <v>244</v>
          </cell>
          <cell r="G44">
            <v>6.4000000000000001E-2</v>
          </cell>
          <cell r="H44">
            <v>0.11899999999999999</v>
          </cell>
          <cell r="I44">
            <v>0.42699999999999999</v>
          </cell>
          <cell r="J44" t="str">
            <v>TWIN</v>
          </cell>
          <cell r="N44">
            <v>0.64</v>
          </cell>
        </row>
        <row r="45">
          <cell r="C45">
            <v>158</v>
          </cell>
          <cell r="D45" t="str">
            <v>TVS 50 CHAMP 41 Ø</v>
          </cell>
          <cell r="E45" t="str">
            <v>M/C</v>
          </cell>
          <cell r="F45">
            <v>244</v>
          </cell>
          <cell r="G45">
            <v>7.1999999999999995E-2</v>
          </cell>
          <cell r="H45">
            <v>0.11899999999999999</v>
          </cell>
          <cell r="I45">
            <v>0.42699999999999999</v>
          </cell>
          <cell r="J45" t="str">
            <v>TWIN</v>
          </cell>
          <cell r="N45">
            <v>0.64</v>
          </cell>
        </row>
        <row r="46">
          <cell r="C46">
            <v>159</v>
          </cell>
          <cell r="D46" t="str">
            <v>TVS 50  ( 39 Ø )</v>
          </cell>
          <cell r="E46" t="str">
            <v>M/C</v>
          </cell>
          <cell r="F46">
            <v>244</v>
          </cell>
          <cell r="G46">
            <v>6.0999999999999999E-2</v>
          </cell>
          <cell r="H46">
            <v>0.107</v>
          </cell>
          <cell r="I46">
            <v>0.40500000000000003</v>
          </cell>
          <cell r="J46" t="str">
            <v>TWIN</v>
          </cell>
          <cell r="N46">
            <v>0.64</v>
          </cell>
        </row>
        <row r="47">
          <cell r="C47">
            <v>161</v>
          </cell>
          <cell r="D47" t="str">
            <v>YAMAHA RX-135</v>
          </cell>
          <cell r="G47">
            <v>0.14000000000000001</v>
          </cell>
          <cell r="H47">
            <v>0.215</v>
          </cell>
        </row>
        <row r="48">
          <cell r="C48">
            <v>162</v>
          </cell>
          <cell r="D48" t="str">
            <v>SHOGUN</v>
          </cell>
          <cell r="E48" t="str">
            <v>M/C</v>
          </cell>
          <cell r="F48">
            <v>138</v>
          </cell>
          <cell r="G48">
            <v>0.14599999999999999</v>
          </cell>
          <cell r="H48">
            <v>0.28100000000000003</v>
          </cell>
          <cell r="I48">
            <v>0.74</v>
          </cell>
          <cell r="J48" t="str">
            <v>TWIN</v>
          </cell>
          <cell r="N48">
            <v>0.64</v>
          </cell>
        </row>
        <row r="49">
          <cell r="C49">
            <v>164</v>
          </cell>
          <cell r="D49" t="str">
            <v>AWANTI   GARELLI MOPED</v>
          </cell>
          <cell r="E49" t="str">
            <v>M/C</v>
          </cell>
          <cell r="F49">
            <v>138</v>
          </cell>
          <cell r="G49">
            <v>6.2E-2</v>
          </cell>
          <cell r="H49">
            <v>0.105</v>
          </cell>
          <cell r="I49">
            <v>0.35499999999999998</v>
          </cell>
          <cell r="J49" t="str">
            <v>TWIN</v>
          </cell>
          <cell r="N49">
            <v>0.64</v>
          </cell>
        </row>
        <row r="50">
          <cell r="C50">
            <v>165</v>
          </cell>
          <cell r="D50" t="str">
            <v>ATLAS MOPED</v>
          </cell>
          <cell r="E50" t="str">
            <v>M/C</v>
          </cell>
          <cell r="G50">
            <v>6.5000000000000002E-2</v>
          </cell>
        </row>
        <row r="51">
          <cell r="C51">
            <v>166</v>
          </cell>
          <cell r="D51" t="str">
            <v>VIH MOPED</v>
          </cell>
          <cell r="E51" t="str">
            <v>M/C</v>
          </cell>
          <cell r="F51">
            <v>138</v>
          </cell>
          <cell r="G51">
            <v>6.2E-2</v>
          </cell>
          <cell r="H51">
            <v>0.10100000000000001</v>
          </cell>
          <cell r="I51">
            <v>0.36099999999999999</v>
          </cell>
          <cell r="J51" t="str">
            <v>TWIN</v>
          </cell>
          <cell r="K51" t="str">
            <v>T6</v>
          </cell>
          <cell r="N51">
            <v>0.64</v>
          </cell>
        </row>
        <row r="52">
          <cell r="C52">
            <v>167</v>
          </cell>
          <cell r="D52" t="str">
            <v>BAJAJ  125CC FE / O/S</v>
          </cell>
          <cell r="E52" t="str">
            <v>M/C</v>
          </cell>
          <cell r="F52">
            <v>138</v>
          </cell>
          <cell r="G52">
            <v>0.128</v>
          </cell>
          <cell r="H52">
            <v>0.23599999999999999</v>
          </cell>
          <cell r="I52">
            <v>0.71799999999999997</v>
          </cell>
          <cell r="J52" t="str">
            <v>TWIN</v>
          </cell>
          <cell r="N52">
            <v>0.94</v>
          </cell>
        </row>
        <row r="53">
          <cell r="C53">
            <v>170</v>
          </cell>
          <cell r="D53" t="str">
            <v>MAJESTIC MOPED</v>
          </cell>
          <cell r="E53" t="str">
            <v>M/C</v>
          </cell>
          <cell r="F53">
            <v>138</v>
          </cell>
          <cell r="G53">
            <v>0.06</v>
          </cell>
          <cell r="H53">
            <v>0.124</v>
          </cell>
          <cell r="I53">
            <v>0.4</v>
          </cell>
          <cell r="J53" t="str">
            <v>TWIN</v>
          </cell>
          <cell r="N53">
            <v>0.64</v>
          </cell>
        </row>
        <row r="54">
          <cell r="C54">
            <v>171</v>
          </cell>
          <cell r="D54" t="str">
            <v>SILVER PLUS</v>
          </cell>
          <cell r="E54" t="str">
            <v>M/C</v>
          </cell>
          <cell r="F54">
            <v>124</v>
          </cell>
          <cell r="G54">
            <v>6.4000000000000001E-2</v>
          </cell>
          <cell r="H54">
            <v>0.11700000000000001</v>
          </cell>
          <cell r="I54">
            <v>0.42799999999999999</v>
          </cell>
          <cell r="J54" t="str">
            <v>TWIN</v>
          </cell>
        </row>
        <row r="55">
          <cell r="C55">
            <v>172</v>
          </cell>
          <cell r="D55" t="str">
            <v>KEL SWIFT V-3</v>
          </cell>
          <cell r="E55" t="str">
            <v>M/C</v>
          </cell>
          <cell r="F55">
            <v>138</v>
          </cell>
          <cell r="G55">
            <v>6.5000000000000002E-2</v>
          </cell>
          <cell r="H55">
            <v>0.105</v>
          </cell>
          <cell r="N55">
            <v>0.64</v>
          </cell>
        </row>
        <row r="56">
          <cell r="C56">
            <v>175</v>
          </cell>
          <cell r="D56" t="str">
            <v>K PRIDE V-30</v>
          </cell>
          <cell r="E56" t="str">
            <v>M/C</v>
          </cell>
          <cell r="F56">
            <v>138</v>
          </cell>
          <cell r="G56">
            <v>8.5000000000000006E-2</v>
          </cell>
          <cell r="H56">
            <v>0.152</v>
          </cell>
          <cell r="I56">
            <v>0.48599999999999999</v>
          </cell>
          <cell r="J56" t="str">
            <v>TWIN</v>
          </cell>
          <cell r="K56" t="str">
            <v>T6</v>
          </cell>
          <cell r="N56">
            <v>0.64</v>
          </cell>
        </row>
        <row r="57">
          <cell r="C57">
            <v>178</v>
          </cell>
          <cell r="D57" t="str">
            <v>MAJESTIC 50 CC</v>
          </cell>
          <cell r="E57" t="str">
            <v>M/C</v>
          </cell>
          <cell r="F57">
            <v>138</v>
          </cell>
          <cell r="G57">
            <v>0.06</v>
          </cell>
          <cell r="H57">
            <v>0.124</v>
          </cell>
          <cell r="I57">
            <v>0.4</v>
          </cell>
          <cell r="J57" t="str">
            <v>TWIN</v>
          </cell>
          <cell r="N57">
            <v>0.64</v>
          </cell>
        </row>
        <row r="58">
          <cell r="C58">
            <v>182</v>
          </cell>
          <cell r="D58" t="str">
            <v>KEL 4 STORKE</v>
          </cell>
          <cell r="E58" t="str">
            <v>M/C</v>
          </cell>
          <cell r="F58">
            <v>0</v>
          </cell>
          <cell r="G58">
            <v>7.1999999999999995E-2</v>
          </cell>
          <cell r="H58">
            <v>0.13</v>
          </cell>
          <cell r="I58">
            <v>0.505</v>
          </cell>
          <cell r="J58" t="str">
            <v>TWIN</v>
          </cell>
          <cell r="N58">
            <v>0.78</v>
          </cell>
        </row>
        <row r="59">
          <cell r="C59">
            <v>185</v>
          </cell>
          <cell r="D59" t="str">
            <v>HERO PUCH 50 CC</v>
          </cell>
          <cell r="E59" t="str">
            <v>M/C</v>
          </cell>
          <cell r="F59">
            <v>138</v>
          </cell>
          <cell r="G59">
            <v>5.7000000000000002E-2</v>
          </cell>
          <cell r="H59">
            <v>0.105</v>
          </cell>
          <cell r="I59">
            <v>0.48</v>
          </cell>
          <cell r="J59" t="str">
            <v>TWIN</v>
          </cell>
          <cell r="N59">
            <v>0.78</v>
          </cell>
        </row>
        <row r="60">
          <cell r="C60">
            <v>187</v>
          </cell>
          <cell r="D60" t="str">
            <v>BAJAJ M 74 49/11</v>
          </cell>
          <cell r="E60" t="str">
            <v>M/C</v>
          </cell>
          <cell r="F60">
            <v>138</v>
          </cell>
          <cell r="G60">
            <v>8.5000000000000006E-2</v>
          </cell>
          <cell r="H60">
            <v>0.16600000000000001</v>
          </cell>
          <cell r="I60">
            <v>0.52</v>
          </cell>
          <cell r="J60" t="str">
            <v>TWIN</v>
          </cell>
          <cell r="K60" t="str">
            <v>T6</v>
          </cell>
          <cell r="N60">
            <v>0.64</v>
          </cell>
        </row>
        <row r="61">
          <cell r="C61">
            <v>188</v>
          </cell>
          <cell r="D61" t="str">
            <v>BAJAJ  3W 4S</v>
          </cell>
          <cell r="E61" t="str">
            <v>M/C</v>
          </cell>
          <cell r="F61" t="str">
            <v>AC 8A</v>
          </cell>
          <cell r="G61">
            <v>0.1</v>
          </cell>
          <cell r="H61">
            <v>0.16400000000000001</v>
          </cell>
          <cell r="I61">
            <v>0.495</v>
          </cell>
          <cell r="J61" t="str">
            <v>TWIN</v>
          </cell>
          <cell r="K61" t="str">
            <v>T6</v>
          </cell>
          <cell r="N61">
            <v>1.1200000000000001</v>
          </cell>
        </row>
        <row r="62">
          <cell r="C62">
            <v>189</v>
          </cell>
          <cell r="D62" t="str">
            <v>LEGEND - 150 (2W 4S) CLASIC</v>
          </cell>
          <cell r="E62" t="str">
            <v>M/C</v>
          </cell>
          <cell r="F62" t="str">
            <v>AC 8A</v>
          </cell>
          <cell r="G62">
            <v>0.10299999999999999</v>
          </cell>
          <cell r="H62">
            <v>0.16700000000000001</v>
          </cell>
          <cell r="I62">
            <v>0.505</v>
          </cell>
          <cell r="J62" t="str">
            <v>TWIN</v>
          </cell>
          <cell r="K62" t="str">
            <v>T6</v>
          </cell>
          <cell r="N62">
            <v>1.1200000000000001</v>
          </cell>
        </row>
        <row r="63">
          <cell r="C63">
            <v>196</v>
          </cell>
          <cell r="D63" t="str">
            <v>RAJDOOT T7 61.5 Ø</v>
          </cell>
          <cell r="E63" t="str">
            <v>M/C</v>
          </cell>
          <cell r="F63" t="str">
            <v>AC 9A</v>
          </cell>
          <cell r="G63">
            <v>0.184</v>
          </cell>
          <cell r="H63">
            <v>0.27300000000000002</v>
          </cell>
          <cell r="I63">
            <v>0.77</v>
          </cell>
          <cell r="J63" t="str">
            <v>TWIN</v>
          </cell>
          <cell r="K63" t="str">
            <v>T7</v>
          </cell>
          <cell r="N63">
            <v>0.96</v>
          </cell>
        </row>
        <row r="64">
          <cell r="C64">
            <v>197</v>
          </cell>
          <cell r="D64" t="str">
            <v>SUNNY AC 9A T7</v>
          </cell>
          <cell r="E64" t="str">
            <v>M/C</v>
          </cell>
          <cell r="F64" t="str">
            <v>AC 9A</v>
          </cell>
          <cell r="G64">
            <v>6.2E-2</v>
          </cell>
          <cell r="H64">
            <v>0.1</v>
          </cell>
          <cell r="I64">
            <v>0.253</v>
          </cell>
          <cell r="J64" t="str">
            <v>TWIN</v>
          </cell>
          <cell r="K64" t="str">
            <v>T7</v>
          </cell>
          <cell r="N64">
            <v>0.64</v>
          </cell>
        </row>
        <row r="65">
          <cell r="C65">
            <v>198</v>
          </cell>
          <cell r="D65" t="str">
            <v>LML PK 75 DIA</v>
          </cell>
          <cell r="E65" t="str">
            <v>M/C</v>
          </cell>
          <cell r="F65">
            <v>138</v>
          </cell>
          <cell r="G65">
            <v>8.7999999999999995E-2</v>
          </cell>
          <cell r="H65">
            <v>0.155</v>
          </cell>
          <cell r="I65">
            <v>0.55000000000000004</v>
          </cell>
          <cell r="J65" t="str">
            <v>TWIN</v>
          </cell>
          <cell r="N65">
            <v>0.92</v>
          </cell>
        </row>
        <row r="66">
          <cell r="C66">
            <v>199</v>
          </cell>
          <cell r="D66" t="str">
            <v>YBX - 4S</v>
          </cell>
          <cell r="E66" t="str">
            <v>M/C</v>
          </cell>
          <cell r="F66" t="str">
            <v>AC 8A</v>
          </cell>
          <cell r="G66">
            <v>8.5000000000000006E-2</v>
          </cell>
          <cell r="H66">
            <v>0.14199999999999999</v>
          </cell>
          <cell r="I66">
            <v>0.42399999999999999</v>
          </cell>
          <cell r="J66" t="str">
            <v>TWIN</v>
          </cell>
        </row>
        <row r="67">
          <cell r="C67">
            <v>202</v>
          </cell>
          <cell r="D67" t="str">
            <v xml:space="preserve">KOEL 85 </v>
          </cell>
          <cell r="E67" t="str">
            <v>H/C</v>
          </cell>
          <cell r="F67">
            <v>124</v>
          </cell>
          <cell r="G67">
            <v>0.68500000000000005</v>
          </cell>
          <cell r="H67">
            <v>0.90500000000000003</v>
          </cell>
          <cell r="I67">
            <v>1.532</v>
          </cell>
          <cell r="N67">
            <v>1.38</v>
          </cell>
        </row>
        <row r="68">
          <cell r="C68">
            <v>209</v>
          </cell>
          <cell r="D68" t="str">
            <v>KOEL RET 4</v>
          </cell>
          <cell r="E68" t="str">
            <v>H/C</v>
          </cell>
          <cell r="F68">
            <v>138</v>
          </cell>
          <cell r="G68">
            <v>0.71</v>
          </cell>
          <cell r="H68">
            <v>0.90700000000000003</v>
          </cell>
          <cell r="I68">
            <v>1.8320000000000001</v>
          </cell>
          <cell r="N68">
            <v>1.38</v>
          </cell>
        </row>
        <row r="69">
          <cell r="C69">
            <v>224</v>
          </cell>
          <cell r="D69" t="str">
            <v>RUSTON TD  12</v>
          </cell>
          <cell r="E69" t="str">
            <v>FORGE</v>
          </cell>
          <cell r="F69">
            <v>138</v>
          </cell>
          <cell r="G69">
            <v>2.2000000000000002</v>
          </cell>
          <cell r="H69">
            <v>3.3679999999999999</v>
          </cell>
          <cell r="I69">
            <v>4.18</v>
          </cell>
          <cell r="J69" t="str">
            <v>BILLET</v>
          </cell>
          <cell r="N69">
            <v>3.16</v>
          </cell>
        </row>
        <row r="70">
          <cell r="C70">
            <v>225</v>
          </cell>
          <cell r="D70" t="str">
            <v>RUSTON TBD 12</v>
          </cell>
          <cell r="E70" t="str">
            <v>FORGE</v>
          </cell>
          <cell r="F70">
            <v>138</v>
          </cell>
          <cell r="G70">
            <v>2.17</v>
          </cell>
          <cell r="H70">
            <v>3.3679999999999999</v>
          </cell>
          <cell r="I70">
            <v>4.18</v>
          </cell>
          <cell r="J70" t="str">
            <v>BILLET</v>
          </cell>
          <cell r="N70">
            <v>3.16</v>
          </cell>
        </row>
        <row r="71">
          <cell r="C71">
            <v>233</v>
          </cell>
          <cell r="D71" t="str">
            <v>KOEL RB-01 / RBV</v>
          </cell>
          <cell r="E71" t="str">
            <v>M/C</v>
          </cell>
          <cell r="F71">
            <v>124</v>
          </cell>
          <cell r="G71">
            <v>1.63</v>
          </cell>
          <cell r="H71">
            <v>2.2930000000000001</v>
          </cell>
          <cell r="I71">
            <v>2.6640000000000001</v>
          </cell>
          <cell r="J71" t="str">
            <v xml:space="preserve"> </v>
          </cell>
        </row>
        <row r="72">
          <cell r="C72">
            <v>263</v>
          </cell>
          <cell r="D72" t="str">
            <v>BIRLA YAMAHA 76R</v>
          </cell>
          <cell r="E72" t="str">
            <v>M/C</v>
          </cell>
          <cell r="F72" t="str">
            <v>AC 8A</v>
          </cell>
          <cell r="G72">
            <v>0.15</v>
          </cell>
          <cell r="H72">
            <v>0.23499999999999999</v>
          </cell>
          <cell r="I72">
            <v>0.42699999999999999</v>
          </cell>
          <cell r="K72" t="str">
            <v>T6</v>
          </cell>
        </row>
        <row r="73">
          <cell r="C73">
            <v>264</v>
          </cell>
          <cell r="D73" t="str">
            <v>BIRLA YAMAHA LG 700K</v>
          </cell>
          <cell r="E73" t="str">
            <v>M/C</v>
          </cell>
          <cell r="F73" t="str">
            <v>AC 8A</v>
          </cell>
          <cell r="G73">
            <v>6.5000000000000002E-2</v>
          </cell>
          <cell r="H73">
            <v>0.13</v>
          </cell>
          <cell r="I73">
            <v>0.436</v>
          </cell>
          <cell r="J73" t="str">
            <v>TWIN</v>
          </cell>
          <cell r="K73" t="str">
            <v>T6</v>
          </cell>
        </row>
        <row r="74">
          <cell r="C74">
            <v>270</v>
          </cell>
          <cell r="D74" t="str">
            <v>KOEL AV 33 / WATER PACK</v>
          </cell>
          <cell r="E74" t="str">
            <v>H/C</v>
          </cell>
          <cell r="F74">
            <v>138</v>
          </cell>
          <cell r="G74">
            <v>0.50600000000000001</v>
          </cell>
          <cell r="H74">
            <v>0.629</v>
          </cell>
          <cell r="I74">
            <v>1.29</v>
          </cell>
        </row>
        <row r="75">
          <cell r="C75">
            <v>276</v>
          </cell>
          <cell r="D75" t="str">
            <v>INDUSTRIAL ENGINE 102 Ø</v>
          </cell>
          <cell r="G75">
            <v>1.085</v>
          </cell>
          <cell r="H75">
            <v>1.45</v>
          </cell>
        </row>
        <row r="76">
          <cell r="C76">
            <v>277</v>
          </cell>
          <cell r="D76" t="str">
            <v>INDUSTRIAL ENGINE 08/1</v>
          </cell>
          <cell r="F76">
            <v>124</v>
          </cell>
          <cell r="G76">
            <v>0.875</v>
          </cell>
          <cell r="H76">
            <v>1.2</v>
          </cell>
          <cell r="N76">
            <v>1.78</v>
          </cell>
        </row>
        <row r="77">
          <cell r="C77">
            <v>302</v>
          </cell>
          <cell r="D77" t="str">
            <v>PREMIER 118 NE</v>
          </cell>
          <cell r="E77" t="str">
            <v>M/C</v>
          </cell>
          <cell r="F77" t="str">
            <v>AC 8A</v>
          </cell>
          <cell r="G77">
            <v>0.24399999999999999</v>
          </cell>
          <cell r="H77">
            <v>0.33700000000000002</v>
          </cell>
          <cell r="I77">
            <v>0.58699999999999997</v>
          </cell>
          <cell r="K77" t="str">
            <v>T6</v>
          </cell>
        </row>
        <row r="78">
          <cell r="C78">
            <v>303</v>
          </cell>
          <cell r="D78" t="str">
            <v>AMBASSADOR  -N</v>
          </cell>
          <cell r="E78" t="str">
            <v>H/C</v>
          </cell>
          <cell r="F78">
            <v>124</v>
          </cell>
          <cell r="G78">
            <v>0.30099999999999999</v>
          </cell>
          <cell r="H78">
            <v>0.46100000000000002</v>
          </cell>
          <cell r="I78">
            <v>0.85</v>
          </cell>
        </row>
        <row r="79">
          <cell r="C79">
            <v>304</v>
          </cell>
          <cell r="D79" t="str">
            <v xml:space="preserve">HIND TREKKER </v>
          </cell>
          <cell r="E79" t="str">
            <v>H/C</v>
          </cell>
          <cell r="F79">
            <v>124</v>
          </cell>
          <cell r="G79">
            <v>0.433</v>
          </cell>
          <cell r="H79">
            <v>0.58299999999999996</v>
          </cell>
          <cell r="I79">
            <v>0.90800000000000003</v>
          </cell>
          <cell r="N79">
            <v>1.1599999999999999</v>
          </cell>
        </row>
        <row r="80">
          <cell r="C80">
            <v>306</v>
          </cell>
          <cell r="D80" t="str">
            <v>AMBASSADOR  5RV</v>
          </cell>
          <cell r="E80" t="str">
            <v>H/C</v>
          </cell>
          <cell r="F80">
            <v>124</v>
          </cell>
          <cell r="G80">
            <v>0.29799999999999999</v>
          </cell>
          <cell r="H80">
            <v>0.48099999999999998</v>
          </cell>
          <cell r="I80">
            <v>0.85</v>
          </cell>
          <cell r="N80">
            <v>0</v>
          </cell>
        </row>
        <row r="81">
          <cell r="C81">
            <v>307</v>
          </cell>
          <cell r="D81" t="str">
            <v>AMBASSADOR S SKIRT</v>
          </cell>
          <cell r="E81" t="str">
            <v>H/C</v>
          </cell>
          <cell r="F81">
            <v>124</v>
          </cell>
          <cell r="G81">
            <v>0.307</v>
          </cell>
          <cell r="H81">
            <v>0.46800000000000003</v>
          </cell>
          <cell r="I81">
            <v>0.79800000000000004</v>
          </cell>
          <cell r="N81">
            <v>1.22</v>
          </cell>
        </row>
        <row r="82">
          <cell r="C82">
            <v>308</v>
          </cell>
          <cell r="D82" t="str">
            <v>AMBASSADOR HCR</v>
          </cell>
          <cell r="E82" t="str">
            <v>H/C</v>
          </cell>
          <cell r="F82">
            <v>124</v>
          </cell>
          <cell r="G82">
            <v>0.31</v>
          </cell>
          <cell r="H82">
            <v>0.46</v>
          </cell>
          <cell r="I82">
            <v>0.83499999999999996</v>
          </cell>
          <cell r="N82">
            <v>1.22</v>
          </cell>
        </row>
        <row r="83">
          <cell r="C83">
            <v>309</v>
          </cell>
          <cell r="D83" t="str">
            <v>MARUTI 800</v>
          </cell>
          <cell r="E83" t="str">
            <v>M/C</v>
          </cell>
          <cell r="F83" t="str">
            <v>AC 8A</v>
          </cell>
          <cell r="G83">
            <v>0.17499999999999999</v>
          </cell>
          <cell r="H83">
            <v>0.23300000000000001</v>
          </cell>
          <cell r="I83">
            <v>0.34499999999999997</v>
          </cell>
          <cell r="K83" t="str">
            <v>T6</v>
          </cell>
          <cell r="N83">
            <v>0.3</v>
          </cell>
        </row>
        <row r="84">
          <cell r="C84">
            <v>319</v>
          </cell>
          <cell r="D84" t="str">
            <v xml:space="preserve">MARUTI  / GYPSY 1000 CC </v>
          </cell>
          <cell r="E84" t="str">
            <v>M/C</v>
          </cell>
          <cell r="F84" t="str">
            <v>AC 8A</v>
          </cell>
          <cell r="G84">
            <v>0.155</v>
          </cell>
          <cell r="H84">
            <v>0.23499999999999999</v>
          </cell>
          <cell r="I84">
            <v>0.32400000000000001</v>
          </cell>
          <cell r="K84" t="str">
            <v>T6</v>
          </cell>
          <cell r="N84">
            <v>0.3</v>
          </cell>
        </row>
        <row r="85">
          <cell r="C85">
            <v>320</v>
          </cell>
          <cell r="D85" t="str">
            <v>YE-2 EXPORT</v>
          </cell>
          <cell r="E85" t="str">
            <v>M/C</v>
          </cell>
          <cell r="F85" t="str">
            <v>AC 8A</v>
          </cell>
          <cell r="G85">
            <v>0.20699999999999999</v>
          </cell>
          <cell r="H85">
            <v>0.27900000000000003</v>
          </cell>
          <cell r="I85">
            <v>0.38</v>
          </cell>
          <cell r="K85" t="str">
            <v>T6</v>
          </cell>
          <cell r="N85">
            <v>0.3</v>
          </cell>
        </row>
        <row r="86">
          <cell r="C86">
            <v>325</v>
          </cell>
          <cell r="D86" t="str">
            <v>YE-2 DOM</v>
          </cell>
          <cell r="E86" t="str">
            <v>M/C</v>
          </cell>
          <cell r="F86" t="str">
            <v>AC 8A</v>
          </cell>
          <cell r="G86">
            <v>0.20100000000000001</v>
          </cell>
          <cell r="H86">
            <v>0.26100000000000001</v>
          </cell>
          <cell r="I86">
            <v>0.36699999999999999</v>
          </cell>
          <cell r="K86" t="str">
            <v>T6</v>
          </cell>
          <cell r="N86">
            <v>0.3</v>
          </cell>
        </row>
        <row r="87">
          <cell r="C87">
            <v>326</v>
          </cell>
          <cell r="D87" t="str">
            <v>ESTEEM 1300</v>
          </cell>
          <cell r="E87" t="str">
            <v>M/C</v>
          </cell>
          <cell r="F87" t="str">
            <v>AC 8A</v>
          </cell>
          <cell r="G87">
            <v>0.21099999999999999</v>
          </cell>
          <cell r="H87">
            <v>0.27300000000000002</v>
          </cell>
          <cell r="I87">
            <v>0.38100000000000001</v>
          </cell>
          <cell r="K87" t="str">
            <v>T6</v>
          </cell>
          <cell r="N87">
            <v>0.3</v>
          </cell>
        </row>
        <row r="88">
          <cell r="C88">
            <v>332</v>
          </cell>
          <cell r="D88" t="str">
            <v>TATA MINI CAR (475-SI)</v>
          </cell>
          <cell r="E88" t="str">
            <v>M/C</v>
          </cell>
          <cell r="F88">
            <v>124</v>
          </cell>
          <cell r="G88">
            <v>0.22900000000000001</v>
          </cell>
          <cell r="H88">
            <v>0.32400000000000001</v>
          </cell>
          <cell r="I88">
            <v>0.432</v>
          </cell>
          <cell r="K88" t="str">
            <v>T6</v>
          </cell>
          <cell r="N88">
            <v>1.24</v>
          </cell>
        </row>
        <row r="89">
          <cell r="C89">
            <v>351</v>
          </cell>
          <cell r="D89" t="str">
            <v>WILLY JEEP</v>
          </cell>
          <cell r="E89" t="str">
            <v>M/C</v>
          </cell>
          <cell r="F89">
            <v>124</v>
          </cell>
          <cell r="G89">
            <v>0.38300000000000001</v>
          </cell>
          <cell r="H89">
            <v>0.61</v>
          </cell>
        </row>
        <row r="90">
          <cell r="C90">
            <v>355</v>
          </cell>
          <cell r="D90" t="str">
            <v xml:space="preserve">PEUGEOT </v>
          </cell>
          <cell r="E90" t="str">
            <v>M/C</v>
          </cell>
          <cell r="F90">
            <v>138</v>
          </cell>
          <cell r="G90">
            <v>0.77500000000000002</v>
          </cell>
          <cell r="H90">
            <v>1.0429999999999999</v>
          </cell>
          <cell r="I90">
            <v>1.647</v>
          </cell>
          <cell r="N90">
            <v>1.24</v>
          </cell>
        </row>
        <row r="91">
          <cell r="C91">
            <v>356</v>
          </cell>
          <cell r="D91" t="str">
            <v>PJO XD 3P</v>
          </cell>
          <cell r="E91" t="str">
            <v>M/C</v>
          </cell>
          <cell r="F91">
            <v>138</v>
          </cell>
          <cell r="G91">
            <v>0.79500000000000004</v>
          </cell>
          <cell r="H91">
            <v>1.073</v>
          </cell>
          <cell r="I91">
            <v>1.74</v>
          </cell>
          <cell r="N91">
            <v>1.24</v>
          </cell>
        </row>
        <row r="92">
          <cell r="C92">
            <v>359</v>
          </cell>
          <cell r="D92" t="str">
            <v>PJO 90 SHIM TYPE</v>
          </cell>
          <cell r="E92" t="str">
            <v>M/C</v>
          </cell>
          <cell r="F92">
            <v>138</v>
          </cell>
          <cell r="G92">
            <v>0.77500000000000002</v>
          </cell>
          <cell r="H92">
            <v>1.0429999999999999</v>
          </cell>
          <cell r="I92">
            <v>1.647</v>
          </cell>
          <cell r="N92">
            <v>1.24</v>
          </cell>
        </row>
        <row r="93">
          <cell r="C93">
            <v>402</v>
          </cell>
          <cell r="D93" t="str">
            <v xml:space="preserve">TATA 90 DIA </v>
          </cell>
          <cell r="E93" t="str">
            <v>FORGE</v>
          </cell>
          <cell r="F93">
            <v>138</v>
          </cell>
          <cell r="G93">
            <v>0.89200000000000002</v>
          </cell>
          <cell r="H93">
            <v>1.3160000000000001</v>
          </cell>
          <cell r="I93">
            <v>1.8</v>
          </cell>
          <cell r="J93" t="str">
            <v>BILLET</v>
          </cell>
          <cell r="N93">
            <v>1.38</v>
          </cell>
        </row>
        <row r="94">
          <cell r="C94">
            <v>403</v>
          </cell>
          <cell r="D94" t="str">
            <v xml:space="preserve">PERKINS  P6 </v>
          </cell>
          <cell r="E94" t="str">
            <v>M/C</v>
          </cell>
          <cell r="F94">
            <v>124</v>
          </cell>
          <cell r="G94">
            <v>0.7</v>
          </cell>
          <cell r="H94">
            <v>1.042</v>
          </cell>
          <cell r="I94">
            <v>1.67</v>
          </cell>
          <cell r="N94">
            <v>1.64</v>
          </cell>
        </row>
        <row r="95">
          <cell r="C95">
            <v>430</v>
          </cell>
          <cell r="D95" t="str">
            <v>PERKINS  P6 / ST</v>
          </cell>
          <cell r="E95" t="str">
            <v>M/C</v>
          </cell>
          <cell r="F95">
            <v>124</v>
          </cell>
          <cell r="G95">
            <v>0.7</v>
          </cell>
          <cell r="H95">
            <v>1.042</v>
          </cell>
          <cell r="I95">
            <v>1.67</v>
          </cell>
          <cell r="N95">
            <v>1.64</v>
          </cell>
        </row>
        <row r="96">
          <cell r="C96">
            <v>431</v>
          </cell>
          <cell r="D96" t="str">
            <v>PERKINS P6 ST 2.5mm</v>
          </cell>
          <cell r="E96" t="str">
            <v>M/C</v>
          </cell>
          <cell r="F96">
            <v>124</v>
          </cell>
          <cell r="G96">
            <v>0.7</v>
          </cell>
          <cell r="H96">
            <v>1.042</v>
          </cell>
          <cell r="I96">
            <v>1.67</v>
          </cell>
          <cell r="N96">
            <v>1.64</v>
          </cell>
        </row>
        <row r="97">
          <cell r="C97">
            <v>434</v>
          </cell>
          <cell r="D97" t="str">
            <v>HIND TREKKER DIESEL</v>
          </cell>
          <cell r="E97" t="str">
            <v>M/C</v>
          </cell>
          <cell r="F97">
            <v>124</v>
          </cell>
          <cell r="G97">
            <v>0.43</v>
          </cell>
          <cell r="H97">
            <v>0.58299999999999996</v>
          </cell>
          <cell r="I97">
            <v>0.90800000000000003</v>
          </cell>
          <cell r="N97">
            <v>1.1599999999999999</v>
          </cell>
        </row>
        <row r="98">
          <cell r="C98">
            <v>444</v>
          </cell>
          <cell r="D98" t="str">
            <v>TATA 475 SI MINI CAR</v>
          </cell>
          <cell r="E98" t="str">
            <v>M/C</v>
          </cell>
          <cell r="F98">
            <v>124</v>
          </cell>
          <cell r="G98">
            <v>0.22900000000000001</v>
          </cell>
          <cell r="H98">
            <v>0.32400000000000001</v>
          </cell>
          <cell r="I98">
            <v>0.432</v>
          </cell>
          <cell r="K98" t="str">
            <v>T6</v>
          </cell>
          <cell r="N98">
            <v>1.24</v>
          </cell>
        </row>
        <row r="99">
          <cell r="C99">
            <v>445</v>
          </cell>
          <cell r="D99" t="str">
            <v>TATA 97 Ø 4SP RC</v>
          </cell>
          <cell r="E99" t="str">
            <v>M/C</v>
          </cell>
          <cell r="F99">
            <v>124</v>
          </cell>
          <cell r="G99">
            <v>0.88100000000000001</v>
          </cell>
          <cell r="H99">
            <v>1.3559999999999999</v>
          </cell>
          <cell r="I99">
            <v>1.7</v>
          </cell>
          <cell r="L99" t="str">
            <v>RC</v>
          </cell>
          <cell r="N99">
            <v>2.2999999999999998</v>
          </cell>
        </row>
        <row r="100">
          <cell r="C100">
            <v>455</v>
          </cell>
          <cell r="D100" t="str">
            <v>TATA 97 Ø 4SP SHIM</v>
          </cell>
          <cell r="E100" t="str">
            <v>FORGE</v>
          </cell>
          <cell r="F100">
            <v>138</v>
          </cell>
          <cell r="G100">
            <v>0.88100000000000001</v>
          </cell>
          <cell r="H100">
            <v>1.486</v>
          </cell>
          <cell r="I100">
            <v>1.8</v>
          </cell>
          <cell r="J100" t="str">
            <v>BILLET</v>
          </cell>
          <cell r="N100">
            <v>2.2999999999999998</v>
          </cell>
        </row>
        <row r="101">
          <cell r="C101">
            <v>469</v>
          </cell>
          <cell r="D101" t="str">
            <v xml:space="preserve">TATA 92 DIA 5RV RC </v>
          </cell>
          <cell r="E101" t="str">
            <v>M/C</v>
          </cell>
          <cell r="F101">
            <v>138</v>
          </cell>
          <cell r="G101">
            <v>0.84500000000000008</v>
          </cell>
          <cell r="H101">
            <v>1.4160000000000001</v>
          </cell>
          <cell r="I101">
            <v>1.85</v>
          </cell>
          <cell r="L101" t="str">
            <v>RC</v>
          </cell>
          <cell r="N101">
            <v>1.38</v>
          </cell>
        </row>
        <row r="102">
          <cell r="C102">
            <v>470</v>
          </cell>
          <cell r="D102" t="str">
            <v>TATA 92 DIA 5RV RC</v>
          </cell>
          <cell r="E102" t="str">
            <v>M/C</v>
          </cell>
          <cell r="F102">
            <v>138</v>
          </cell>
          <cell r="G102">
            <v>0.84500000000000008</v>
          </cell>
          <cell r="H102">
            <v>1.4160000000000001</v>
          </cell>
          <cell r="I102">
            <v>1.85</v>
          </cell>
          <cell r="L102" t="str">
            <v>RC</v>
          </cell>
          <cell r="N102">
            <v>1.38</v>
          </cell>
        </row>
        <row r="103">
          <cell r="C103">
            <v>472</v>
          </cell>
          <cell r="D103" t="str">
            <v>TATA 90 ST</v>
          </cell>
          <cell r="E103" t="str">
            <v>FORGE</v>
          </cell>
          <cell r="F103">
            <v>138</v>
          </cell>
          <cell r="G103">
            <v>0.89200000000000002</v>
          </cell>
          <cell r="H103">
            <v>1.3160000000000001</v>
          </cell>
          <cell r="I103">
            <v>1.8</v>
          </cell>
          <cell r="J103" t="str">
            <v>BILLET</v>
          </cell>
          <cell r="N103">
            <v>1.38</v>
          </cell>
        </row>
        <row r="104">
          <cell r="C104">
            <v>473</v>
          </cell>
          <cell r="D104" t="str">
            <v>TATA 92 DIA 3RV SHIM</v>
          </cell>
          <cell r="E104" t="str">
            <v>FORGE</v>
          </cell>
          <cell r="F104">
            <v>138</v>
          </cell>
          <cell r="G104">
            <v>0.89200000000000002</v>
          </cell>
          <cell r="H104">
            <v>1.3160000000000001</v>
          </cell>
          <cell r="I104">
            <v>1.87</v>
          </cell>
          <cell r="J104" t="str">
            <v>BILLET</v>
          </cell>
          <cell r="N104">
            <v>1.38</v>
          </cell>
        </row>
        <row r="105">
          <cell r="C105">
            <v>475</v>
          </cell>
          <cell r="D105" t="str">
            <v>TATA 92 Ø 3RV RC  SLP.DGN</v>
          </cell>
          <cell r="E105" t="str">
            <v>M/C</v>
          </cell>
          <cell r="F105">
            <v>138</v>
          </cell>
          <cell r="G105">
            <v>0.93200000000000005</v>
          </cell>
          <cell r="H105">
            <v>1.2550000000000001</v>
          </cell>
          <cell r="I105">
            <v>2.08</v>
          </cell>
          <cell r="L105" t="str">
            <v>RC</v>
          </cell>
          <cell r="N105">
            <v>1.38</v>
          </cell>
        </row>
        <row r="106">
          <cell r="C106">
            <v>476</v>
          </cell>
          <cell r="D106" t="str">
            <v>TATA 92 4 RV SD TP</v>
          </cell>
          <cell r="E106" t="str">
            <v>M/C</v>
          </cell>
          <cell r="F106">
            <v>138</v>
          </cell>
          <cell r="G106">
            <v>0.88300000000000001</v>
          </cell>
          <cell r="H106">
            <v>1.4460000000000002</v>
          </cell>
          <cell r="I106">
            <v>1.88</v>
          </cell>
          <cell r="N106">
            <v>1.38</v>
          </cell>
        </row>
        <row r="107">
          <cell r="C107">
            <v>477</v>
          </cell>
          <cell r="D107" t="str">
            <v>TATA 92 5 RV 30 mm SD</v>
          </cell>
          <cell r="E107" t="str">
            <v>M/C</v>
          </cell>
          <cell r="F107">
            <v>138</v>
          </cell>
          <cell r="G107">
            <v>0.84500000000000008</v>
          </cell>
          <cell r="H107">
            <v>1.4160000000000001</v>
          </cell>
          <cell r="I107">
            <v>1.85</v>
          </cell>
          <cell r="N107">
            <v>1.38</v>
          </cell>
        </row>
        <row r="108">
          <cell r="C108">
            <v>478</v>
          </cell>
          <cell r="D108" t="str">
            <v>TATA 92 5 RC 13 OPT</v>
          </cell>
          <cell r="E108" t="str">
            <v>M/C</v>
          </cell>
          <cell r="F108">
            <v>138</v>
          </cell>
          <cell r="G108">
            <v>0.84500000000000008</v>
          </cell>
          <cell r="H108">
            <v>1.4160000000000001</v>
          </cell>
          <cell r="I108">
            <v>1.85</v>
          </cell>
          <cell r="L108" t="str">
            <v>RC</v>
          </cell>
          <cell r="N108">
            <v>1.38</v>
          </cell>
        </row>
        <row r="109">
          <cell r="C109">
            <v>479</v>
          </cell>
          <cell r="D109" t="str">
            <v>TATA 92 5 RV RC 98/2</v>
          </cell>
          <cell r="E109" t="str">
            <v>M/C</v>
          </cell>
          <cell r="F109">
            <v>138</v>
          </cell>
          <cell r="G109">
            <v>0.84500000000000008</v>
          </cell>
          <cell r="H109">
            <v>1.4160000000000001</v>
          </cell>
          <cell r="I109">
            <v>1.85</v>
          </cell>
          <cell r="L109" t="str">
            <v>RC</v>
          </cell>
          <cell r="N109">
            <v>1.38</v>
          </cell>
        </row>
        <row r="110">
          <cell r="C110">
            <v>480</v>
          </cell>
          <cell r="D110" t="str">
            <v>TATA 92 5RV RC SLIPPER</v>
          </cell>
          <cell r="E110" t="str">
            <v>M/C</v>
          </cell>
          <cell r="F110">
            <v>138</v>
          </cell>
          <cell r="G110">
            <v>0.84500000000000008</v>
          </cell>
          <cell r="H110">
            <v>1.4160000000000001</v>
          </cell>
          <cell r="I110">
            <v>1.85</v>
          </cell>
          <cell r="L110" t="str">
            <v>RC</v>
          </cell>
          <cell r="N110">
            <v>1.38</v>
          </cell>
        </row>
        <row r="111">
          <cell r="C111">
            <v>482</v>
          </cell>
          <cell r="D111" t="str">
            <v>TATA 92 DIA 3RV RC</v>
          </cell>
          <cell r="E111" t="str">
            <v>M/C</v>
          </cell>
          <cell r="F111">
            <v>138</v>
          </cell>
          <cell r="G111">
            <v>0.84700000000000009</v>
          </cell>
          <cell r="H111">
            <v>1.341</v>
          </cell>
          <cell r="I111">
            <v>1.74</v>
          </cell>
          <cell r="L111" t="str">
            <v>RC</v>
          </cell>
          <cell r="N111">
            <v>1.38</v>
          </cell>
        </row>
        <row r="112">
          <cell r="C112">
            <v>484</v>
          </cell>
          <cell r="D112" t="str">
            <v>TATA 92  RC</v>
          </cell>
          <cell r="E112" t="str">
            <v>M/C</v>
          </cell>
          <cell r="F112">
            <v>138</v>
          </cell>
          <cell r="G112">
            <v>0.93200000000000005</v>
          </cell>
          <cell r="H112">
            <v>1.2550000000000001</v>
          </cell>
          <cell r="I112">
            <v>1.88</v>
          </cell>
          <cell r="L112" t="str">
            <v>RC</v>
          </cell>
          <cell r="N112">
            <v>1.38</v>
          </cell>
        </row>
        <row r="113">
          <cell r="C113">
            <v>485</v>
          </cell>
          <cell r="D113" t="str">
            <v>TATA 92</v>
          </cell>
          <cell r="E113" t="str">
            <v>FORGE</v>
          </cell>
          <cell r="F113">
            <v>138</v>
          </cell>
          <cell r="G113">
            <v>0.90600000000000003</v>
          </cell>
          <cell r="H113">
            <v>1.41</v>
          </cell>
          <cell r="I113">
            <v>1.9450000000000001</v>
          </cell>
          <cell r="J113" t="str">
            <v>BILLET</v>
          </cell>
          <cell r="N113">
            <v>1.38</v>
          </cell>
        </row>
        <row r="114">
          <cell r="C114">
            <v>486</v>
          </cell>
          <cell r="D114" t="str">
            <v>TATA 92  5/20 WA</v>
          </cell>
          <cell r="E114" t="str">
            <v>FORGE</v>
          </cell>
          <cell r="F114">
            <v>138</v>
          </cell>
          <cell r="G114">
            <v>0.90600000000000003</v>
          </cell>
          <cell r="H114">
            <v>1.41</v>
          </cell>
          <cell r="N114">
            <v>1.38</v>
          </cell>
        </row>
        <row r="115">
          <cell r="C115">
            <v>488</v>
          </cell>
          <cell r="D115" t="str">
            <v>TATA 92  5/20  YA</v>
          </cell>
          <cell r="E115" t="str">
            <v>FORGE</v>
          </cell>
          <cell r="F115">
            <v>138</v>
          </cell>
          <cell r="G115">
            <v>0.90600000000000003</v>
          </cell>
          <cell r="H115">
            <v>1.41</v>
          </cell>
          <cell r="N115">
            <v>1.38</v>
          </cell>
        </row>
        <row r="116">
          <cell r="C116">
            <v>492</v>
          </cell>
          <cell r="D116" t="str">
            <v>TATA 92 5RV  RC</v>
          </cell>
          <cell r="E116" t="str">
            <v>M/C</v>
          </cell>
          <cell r="F116">
            <v>138</v>
          </cell>
          <cell r="G116">
            <v>0.85799999999999998</v>
          </cell>
          <cell r="H116">
            <v>1.4460000000000002</v>
          </cell>
          <cell r="I116">
            <v>1.88</v>
          </cell>
          <cell r="L116" t="str">
            <v>RC</v>
          </cell>
          <cell r="N116">
            <v>1.38</v>
          </cell>
        </row>
        <row r="117">
          <cell r="C117">
            <v>493</v>
          </cell>
          <cell r="D117" t="str">
            <v>TATA 92 Ø 5RV ST-32MM (ZA)</v>
          </cell>
          <cell r="E117" t="str">
            <v>FORGE</v>
          </cell>
          <cell r="F117">
            <v>138</v>
          </cell>
          <cell r="G117">
            <v>0.90600000000000003</v>
          </cell>
          <cell r="H117">
            <v>1.41</v>
          </cell>
          <cell r="I117">
            <v>1.9450000000000001</v>
          </cell>
          <cell r="J117" t="str">
            <v>BILLET</v>
          </cell>
          <cell r="N117">
            <v>1.38</v>
          </cell>
        </row>
        <row r="118">
          <cell r="C118">
            <v>494</v>
          </cell>
          <cell r="D118" t="str">
            <v>TATA 97 R/C</v>
          </cell>
          <cell r="E118" t="str">
            <v>M/C</v>
          </cell>
          <cell r="F118">
            <v>124</v>
          </cell>
          <cell r="G118">
            <v>0.88100000000000001</v>
          </cell>
          <cell r="H118">
            <v>1.3559999999999999</v>
          </cell>
          <cell r="I118">
            <v>1.7</v>
          </cell>
          <cell r="L118" t="str">
            <v>RC</v>
          </cell>
          <cell r="N118">
            <v>2.2999999999999998</v>
          </cell>
        </row>
        <row r="119">
          <cell r="C119">
            <v>495</v>
          </cell>
          <cell r="D119" t="str">
            <v>TATA 92 DIA XA SHIM</v>
          </cell>
          <cell r="E119" t="str">
            <v>FORGE</v>
          </cell>
          <cell r="F119">
            <v>138</v>
          </cell>
          <cell r="G119">
            <v>0.90600000000000003</v>
          </cell>
          <cell r="H119">
            <v>1.41</v>
          </cell>
          <cell r="I119">
            <v>1.9450000000000001</v>
          </cell>
          <cell r="J119" t="str">
            <v>BILLET</v>
          </cell>
          <cell r="N119">
            <v>1.38</v>
          </cell>
        </row>
        <row r="120">
          <cell r="C120">
            <v>502</v>
          </cell>
          <cell r="D120" t="str">
            <v>SHAKTIMAN</v>
          </cell>
          <cell r="E120" t="str">
            <v>M/C</v>
          </cell>
          <cell r="F120">
            <v>138</v>
          </cell>
          <cell r="G120">
            <v>1.25</v>
          </cell>
          <cell r="H120">
            <v>1.712</v>
          </cell>
          <cell r="I120">
            <v>2.9670000000000001</v>
          </cell>
        </row>
        <row r="121">
          <cell r="C121">
            <v>504</v>
          </cell>
          <cell r="D121" t="str">
            <v>INT HAR. B -275</v>
          </cell>
          <cell r="E121" t="str">
            <v>M/C</v>
          </cell>
          <cell r="F121">
            <v>124</v>
          </cell>
          <cell r="G121">
            <v>0.65500000000000003</v>
          </cell>
          <cell r="H121">
            <v>0.879</v>
          </cell>
          <cell r="I121">
            <v>1.4319999999999999</v>
          </cell>
          <cell r="N121">
            <v>1.24</v>
          </cell>
        </row>
        <row r="122">
          <cell r="C122">
            <v>506</v>
          </cell>
          <cell r="D122" t="str">
            <v>T-72 TANK</v>
          </cell>
          <cell r="E122" t="str">
            <v>FORGE</v>
          </cell>
          <cell r="F122">
            <v>124</v>
          </cell>
          <cell r="H122">
            <v>4.1879999999999997</v>
          </cell>
          <cell r="I122">
            <v>4.9130000000000003</v>
          </cell>
          <cell r="J122" t="str">
            <v>BILLET</v>
          </cell>
        </row>
        <row r="123">
          <cell r="C123">
            <v>510</v>
          </cell>
          <cell r="D123" t="str">
            <v>EICHER PHASE -I</v>
          </cell>
          <cell r="E123" t="str">
            <v>M/C</v>
          </cell>
          <cell r="F123">
            <v>138</v>
          </cell>
          <cell r="G123">
            <v>1.87</v>
          </cell>
          <cell r="H123">
            <v>2.54</v>
          </cell>
          <cell r="I123">
            <v>3.09</v>
          </cell>
          <cell r="N123">
            <v>2.36</v>
          </cell>
        </row>
        <row r="124">
          <cell r="C124">
            <v>511</v>
          </cell>
          <cell r="D124" t="str">
            <v>ESCORTS 335</v>
          </cell>
          <cell r="E124" t="str">
            <v>M/C</v>
          </cell>
          <cell r="F124">
            <v>124</v>
          </cell>
          <cell r="G124">
            <v>1.29</v>
          </cell>
          <cell r="H124">
            <v>1.643</v>
          </cell>
          <cell r="I124">
            <v>2.6560000000000001</v>
          </cell>
          <cell r="N124">
            <v>2.08</v>
          </cell>
        </row>
        <row r="125">
          <cell r="C125">
            <v>512</v>
          </cell>
          <cell r="D125" t="str">
            <v>ESCORTS 228</v>
          </cell>
          <cell r="E125" t="str">
            <v>M/C</v>
          </cell>
          <cell r="F125">
            <v>124</v>
          </cell>
          <cell r="G125">
            <v>1.4850000000000001</v>
          </cell>
          <cell r="H125">
            <v>1.9470000000000001</v>
          </cell>
          <cell r="I125">
            <v>3.33</v>
          </cell>
          <cell r="N125">
            <v>2.7</v>
          </cell>
        </row>
        <row r="126">
          <cell r="C126">
            <v>513</v>
          </cell>
          <cell r="D126" t="str">
            <v>ESCORTS 342</v>
          </cell>
          <cell r="E126" t="str">
            <v>M/C</v>
          </cell>
          <cell r="F126">
            <v>124</v>
          </cell>
          <cell r="G126">
            <v>1.4850000000000001</v>
          </cell>
          <cell r="H126">
            <v>1.9470000000000001</v>
          </cell>
          <cell r="I126">
            <v>3.33</v>
          </cell>
          <cell r="N126">
            <v>2.7</v>
          </cell>
        </row>
        <row r="127">
          <cell r="C127">
            <v>516</v>
          </cell>
          <cell r="D127" t="str">
            <v>FARMTRAC  / FORD 3600</v>
          </cell>
          <cell r="E127" t="str">
            <v>M/C</v>
          </cell>
          <cell r="F127">
            <v>124</v>
          </cell>
          <cell r="G127">
            <v>1.405</v>
          </cell>
          <cell r="H127">
            <v>1.877</v>
          </cell>
          <cell r="I127">
            <v>2.9289999999999998</v>
          </cell>
          <cell r="N127">
            <v>2.08</v>
          </cell>
        </row>
        <row r="128">
          <cell r="C128">
            <v>521</v>
          </cell>
          <cell r="D128" t="str">
            <v>FARMTRAC .ST /FORD 3600S</v>
          </cell>
          <cell r="E128" t="str">
            <v>M/C</v>
          </cell>
          <cell r="F128">
            <v>124</v>
          </cell>
          <cell r="G128">
            <v>1.405</v>
          </cell>
          <cell r="H128">
            <v>1.877</v>
          </cell>
          <cell r="I128">
            <v>2.9289999999999998</v>
          </cell>
          <cell r="N128">
            <v>2.08</v>
          </cell>
        </row>
        <row r="129">
          <cell r="C129">
            <v>522</v>
          </cell>
          <cell r="D129" t="str">
            <v>PARTAP -  284</v>
          </cell>
          <cell r="E129" t="str">
            <v>H/C</v>
          </cell>
          <cell r="F129">
            <v>124</v>
          </cell>
          <cell r="G129">
            <v>0.433</v>
          </cell>
          <cell r="H129">
            <v>0.58299999999999996</v>
          </cell>
          <cell r="I129">
            <v>0.90800000000000003</v>
          </cell>
          <cell r="N129">
            <v>1.1599999999999999</v>
          </cell>
        </row>
        <row r="130">
          <cell r="C130">
            <v>526</v>
          </cell>
          <cell r="D130" t="str">
            <v>FT-55 (R/C)</v>
          </cell>
          <cell r="E130" t="str">
            <v>M/C</v>
          </cell>
          <cell r="F130">
            <v>124</v>
          </cell>
          <cell r="G130">
            <v>1.405</v>
          </cell>
          <cell r="H130">
            <v>1.877</v>
          </cell>
          <cell r="I130">
            <v>0.90800000000000003</v>
          </cell>
          <cell r="N130">
            <v>1.1599999999999999</v>
          </cell>
        </row>
        <row r="131">
          <cell r="C131">
            <v>531</v>
          </cell>
          <cell r="D131" t="str">
            <v>ESCORTS S - 312 D</v>
          </cell>
          <cell r="E131" t="str">
            <v>M/C</v>
          </cell>
          <cell r="F131">
            <v>124</v>
          </cell>
          <cell r="G131">
            <v>1.284</v>
          </cell>
          <cell r="H131">
            <v>1.677</v>
          </cell>
          <cell r="I131">
            <v>2.86</v>
          </cell>
          <cell r="N131">
            <v>2.08</v>
          </cell>
        </row>
        <row r="132">
          <cell r="C132">
            <v>534</v>
          </cell>
          <cell r="D132" t="str">
            <v>ESCORTS E2 179 D</v>
          </cell>
          <cell r="E132" t="str">
            <v>M/C</v>
          </cell>
          <cell r="F132">
            <v>124</v>
          </cell>
          <cell r="G132">
            <v>1.1419999999999999</v>
          </cell>
          <cell r="H132">
            <v>1.635</v>
          </cell>
          <cell r="I132">
            <v>2.81</v>
          </cell>
          <cell r="N132">
            <v>2.08</v>
          </cell>
        </row>
        <row r="133">
          <cell r="C133">
            <v>537</v>
          </cell>
          <cell r="D133" t="str">
            <v>FARMTRAC 50 CC</v>
          </cell>
          <cell r="E133" t="str">
            <v>M/C</v>
          </cell>
          <cell r="F133">
            <v>124</v>
          </cell>
          <cell r="G133">
            <v>1.405</v>
          </cell>
          <cell r="H133">
            <v>1.877</v>
          </cell>
          <cell r="I133">
            <v>2.9289999999999998</v>
          </cell>
          <cell r="N133">
            <v>2.08</v>
          </cell>
        </row>
        <row r="134">
          <cell r="C134">
            <v>540</v>
          </cell>
          <cell r="D134" t="str">
            <v>EICHER  M / CD</v>
          </cell>
          <cell r="E134" t="str">
            <v>M/C</v>
          </cell>
          <cell r="F134">
            <v>138</v>
          </cell>
          <cell r="G134">
            <v>1.87</v>
          </cell>
          <cell r="H134">
            <v>2.673</v>
          </cell>
          <cell r="I134">
            <v>3.29</v>
          </cell>
          <cell r="N134">
            <v>2.36</v>
          </cell>
        </row>
        <row r="135">
          <cell r="C135">
            <v>554</v>
          </cell>
          <cell r="D135" t="str">
            <v>INT HAR. B -275 ST</v>
          </cell>
          <cell r="E135" t="str">
            <v>M/C</v>
          </cell>
          <cell r="F135">
            <v>124</v>
          </cell>
          <cell r="G135">
            <v>0.65500000000000003</v>
          </cell>
          <cell r="H135">
            <v>0.879</v>
          </cell>
          <cell r="I135">
            <v>1.4319999999999999</v>
          </cell>
          <cell r="N135">
            <v>1.24</v>
          </cell>
        </row>
        <row r="136">
          <cell r="C136">
            <v>561</v>
          </cell>
          <cell r="D136" t="str">
            <v>PERKINS P3</v>
          </cell>
          <cell r="E136" t="str">
            <v>M/C</v>
          </cell>
          <cell r="F136">
            <v>124</v>
          </cell>
          <cell r="G136">
            <v>0.7</v>
          </cell>
          <cell r="H136">
            <v>1.042</v>
          </cell>
          <cell r="I136">
            <v>1.67</v>
          </cell>
          <cell r="N136">
            <v>1.64</v>
          </cell>
        </row>
        <row r="137">
          <cell r="C137">
            <v>563</v>
          </cell>
          <cell r="D137" t="str">
            <v>PERKINS P3 ST</v>
          </cell>
          <cell r="E137" t="str">
            <v>M/C</v>
          </cell>
          <cell r="F137">
            <v>124</v>
          </cell>
          <cell r="G137">
            <v>0.7</v>
          </cell>
          <cell r="H137">
            <v>1.042</v>
          </cell>
          <cell r="I137">
            <v>1.67</v>
          </cell>
          <cell r="N137">
            <v>1.64</v>
          </cell>
        </row>
        <row r="138">
          <cell r="C138">
            <v>564</v>
          </cell>
          <cell r="D138" t="str">
            <v>PERKINS P 4 ST</v>
          </cell>
          <cell r="E138" t="str">
            <v>M/C</v>
          </cell>
          <cell r="F138">
            <v>124</v>
          </cell>
          <cell r="G138">
            <v>0.7</v>
          </cell>
          <cell r="H138">
            <v>1.042</v>
          </cell>
          <cell r="I138">
            <v>1.67</v>
          </cell>
          <cell r="N138">
            <v>1.64</v>
          </cell>
        </row>
        <row r="139">
          <cell r="C139">
            <v>566</v>
          </cell>
          <cell r="D139" t="str">
            <v>PERKINS  S3.25 ST</v>
          </cell>
          <cell r="E139" t="str">
            <v>M/C</v>
          </cell>
          <cell r="F139">
            <v>124</v>
          </cell>
          <cell r="G139">
            <v>0.7</v>
          </cell>
          <cell r="H139">
            <v>1.042</v>
          </cell>
          <cell r="I139">
            <v>1.2869999999999999</v>
          </cell>
          <cell r="N139">
            <v>1.64</v>
          </cell>
        </row>
        <row r="140">
          <cell r="C140">
            <v>590</v>
          </cell>
          <cell r="D140" t="str">
            <v xml:space="preserve">ZETOR 95 Ø </v>
          </cell>
          <cell r="E140" t="str">
            <v>M/C</v>
          </cell>
          <cell r="F140">
            <v>124</v>
          </cell>
          <cell r="G140">
            <v>0.94</v>
          </cell>
          <cell r="H140">
            <v>1.347</v>
          </cell>
          <cell r="I140">
            <v>2.16</v>
          </cell>
          <cell r="N140">
            <v>1.78</v>
          </cell>
        </row>
        <row r="141">
          <cell r="C141">
            <v>591</v>
          </cell>
          <cell r="D141" t="str">
            <v>ZETOR 95 Ø  ST</v>
          </cell>
          <cell r="E141" t="str">
            <v>M/C</v>
          </cell>
          <cell r="F141">
            <v>124</v>
          </cell>
          <cell r="G141">
            <v>0.94</v>
          </cell>
          <cell r="H141">
            <v>1.36</v>
          </cell>
          <cell r="I141">
            <v>1.6639999999999999</v>
          </cell>
          <cell r="N141">
            <v>1.78</v>
          </cell>
        </row>
        <row r="142">
          <cell r="C142">
            <v>611</v>
          </cell>
          <cell r="D142" t="str">
            <v>T.-55 (TANK)</v>
          </cell>
          <cell r="H142">
            <v>4.1879999999999997</v>
          </cell>
          <cell r="I142">
            <v>4.9130000000000003</v>
          </cell>
        </row>
        <row r="143">
          <cell r="C143" t="str">
            <v>309MPL</v>
          </cell>
          <cell r="D143" t="str">
            <v>MARUTI 800</v>
          </cell>
          <cell r="E143" t="str">
            <v>M/C</v>
          </cell>
          <cell r="F143" t="str">
            <v>AC 8A</v>
          </cell>
          <cell r="G143">
            <v>0.17499999999999999</v>
          </cell>
          <cell r="H143">
            <v>0.23300000000000001</v>
          </cell>
          <cell r="I143">
            <v>0.34499999999999997</v>
          </cell>
          <cell r="K143" t="str">
            <v>T6</v>
          </cell>
          <cell r="N143">
            <v>0.3</v>
          </cell>
        </row>
        <row r="144">
          <cell r="C144" t="str">
            <v>309F</v>
          </cell>
          <cell r="D144" t="str">
            <v>MARUTI F8 D</v>
          </cell>
          <cell r="G144">
            <v>0.155</v>
          </cell>
          <cell r="H144">
            <v>0.22</v>
          </cell>
        </row>
        <row r="145">
          <cell r="C145" t="str">
            <v>135 O/S</v>
          </cell>
          <cell r="D145" t="str">
            <v>AX 100 O/S</v>
          </cell>
          <cell r="E145" t="str">
            <v>M/C</v>
          </cell>
          <cell r="F145" t="str">
            <v>AC 9A</v>
          </cell>
          <cell r="G145">
            <v>0.109</v>
          </cell>
          <cell r="H145">
            <v>0.21299999999999999</v>
          </cell>
          <cell r="I145">
            <v>0.60399999999999998</v>
          </cell>
          <cell r="J145" t="str">
            <v>TWIN</v>
          </cell>
          <cell r="K145" t="str">
            <v>T6</v>
          </cell>
          <cell r="N145">
            <v>0.96</v>
          </cell>
        </row>
        <row r="146">
          <cell r="C146" t="str">
            <v>400A</v>
          </cell>
          <cell r="D146" t="str">
            <v>TATA AC 77  AL</v>
          </cell>
          <cell r="E146" t="str">
            <v>M/C</v>
          </cell>
          <cell r="F146">
            <v>124</v>
          </cell>
          <cell r="G146">
            <v>0.253</v>
          </cell>
          <cell r="H146">
            <v>0.43</v>
          </cell>
          <cell r="I146">
            <v>0.61599999999999999</v>
          </cell>
          <cell r="N146">
            <v>0.92</v>
          </cell>
        </row>
        <row r="147">
          <cell r="C147" t="str">
            <v>401A</v>
          </cell>
          <cell r="D147" t="str">
            <v>TATA AC 70  AL</v>
          </cell>
          <cell r="E147" t="str">
            <v>M/C</v>
          </cell>
          <cell r="F147">
            <v>124</v>
          </cell>
          <cell r="G147">
            <v>0.20499999999999999</v>
          </cell>
          <cell r="H147">
            <v>0.35699999999999998</v>
          </cell>
          <cell r="I147">
            <v>0.57999999999999996</v>
          </cell>
          <cell r="N147">
            <v>0.92</v>
          </cell>
        </row>
      </sheetData>
      <sheetData sheetId="6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errlog"/>
      <sheetName val="Master"/>
      <sheetName val="Master Kary.Juli.10"/>
      <sheetName val="April 2012"/>
      <sheetName val="PLANNING ACTUAL"/>
      <sheetName val="Reff PRICE ISI 01-06 Type"/>
      <sheetName val="Proses"/>
      <sheetName val="損益（元ネタ）見直除く"/>
      <sheetName val="Error Interface MM12"/>
      <sheetName val="合計"/>
      <sheetName val="ｺﾝY条件BD"/>
      <sheetName val="INDEX"/>
      <sheetName val="prod"/>
      <sheetName val="早見"/>
      <sheetName val="98 Forecast"/>
      <sheetName val="ＦＣ～ＧＸ"/>
      <sheetName val="ocean voyage"/>
      <sheetName val="STATMENT"/>
      <sheetName val="HITUNG"/>
      <sheetName val="#REF"/>
      <sheetName val="DIST"/>
      <sheetName val="SRP FH"/>
      <sheetName val="ＦＲＭ負荷表"/>
      <sheetName val="ﾃｨｰﾁﾝｸﾞ"/>
      <sheetName val="TBL"/>
      <sheetName val="REG_4R'08"/>
      <sheetName val="Master_Kary_Juli_10"/>
      <sheetName val="April_2012"/>
      <sheetName val="PLANNING_ACTUAL"/>
      <sheetName val="Reff_PRICE_ISI_01-06_Type"/>
      <sheetName val="Error_Interface_MM12"/>
      <sheetName val="98_Forecast"/>
      <sheetName val="ocean_voyage"/>
      <sheetName val="SRP_FH"/>
    </sheetNames>
    <sheetDataSet>
      <sheetData sheetId="0" refreshError="1">
        <row r="2">
          <cell r="P2">
            <v>21695</v>
          </cell>
        </row>
        <row r="3">
          <cell r="P3">
            <v>21695</v>
          </cell>
        </row>
        <row r="4">
          <cell r="P4">
            <v>216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上(製作所）"/>
      <sheetName val=" 14上（準直）"/>
      <sheetName val="14上(製作所）累計"/>
      <sheetName val=" 14上（準直）累計"/>
      <sheetName val="14上(製作所）役員用"/>
      <sheetName val=" 14上（準直）役員用"/>
      <sheetName val="Sheet1"/>
      <sheetName val="Sheet6"/>
      <sheetName val="_14上（準直）"/>
      <sheetName val="_14上（準直）累計"/>
      <sheetName val="_14上（準直）役員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-KEY"/>
      <sheetName val="PIN PROD."/>
      <sheetName val="full (2)"/>
      <sheetName val="PIN_PROD_1"/>
      <sheetName val="full_(2)"/>
      <sheetName val="PIN_PROD_"/>
    </sheetNames>
    <sheetDataSet>
      <sheetData sheetId="0" refreshError="1">
        <row r="7">
          <cell r="B7">
            <v>5</v>
          </cell>
          <cell r="C7" t="str">
            <v>HONDA 100 CC SCOOTER</v>
          </cell>
        </row>
        <row r="8">
          <cell r="B8">
            <v>6</v>
          </cell>
          <cell r="C8" t="str">
            <v>ESCORTS E-179D RC</v>
          </cell>
        </row>
        <row r="9">
          <cell r="B9">
            <v>7</v>
          </cell>
          <cell r="C9" t="str">
            <v>EICHER 483 TCI</v>
          </cell>
          <cell r="D9" t="str">
            <v xml:space="preserve"> 15CRNI6</v>
          </cell>
          <cell r="E9">
            <v>34.4</v>
          </cell>
          <cell r="F9">
            <v>0.64539999999999997</v>
          </cell>
          <cell r="G9">
            <v>0.42399999999999999</v>
          </cell>
          <cell r="H9">
            <v>48.13</v>
          </cell>
        </row>
        <row r="10">
          <cell r="B10">
            <v>101</v>
          </cell>
          <cell r="C10" t="str">
            <v>BAJAJ CALIBER</v>
          </cell>
          <cell r="D10" t="str">
            <v>SCM-415H</v>
          </cell>
          <cell r="E10" t="str">
            <v>13.40 X 9.0</v>
          </cell>
          <cell r="F10">
            <v>2.7E-2</v>
          </cell>
          <cell r="G10">
            <v>2.1999999999999999E-2</v>
          </cell>
          <cell r="H10">
            <v>244.37</v>
          </cell>
        </row>
        <row r="11">
          <cell r="B11">
            <v>102</v>
          </cell>
          <cell r="C11" t="str">
            <v>LAMBY 57 Ø</v>
          </cell>
          <cell r="D11" t="str">
            <v>SCM-415H</v>
          </cell>
          <cell r="E11" t="str">
            <v xml:space="preserve"> 16.40X11.0</v>
          </cell>
          <cell r="F11">
            <v>4.9700000000000001E-2</v>
          </cell>
          <cell r="G11">
            <v>4.2000000000000003E-2</v>
          </cell>
          <cell r="H11">
            <v>182.7</v>
          </cell>
        </row>
        <row r="12">
          <cell r="B12">
            <v>104</v>
          </cell>
          <cell r="C12" t="str">
            <v>BAJAJ CUB</v>
          </cell>
          <cell r="D12" t="str">
            <v>SCM-415H</v>
          </cell>
          <cell r="E12" t="str">
            <v xml:space="preserve"> 14.40X10.0</v>
          </cell>
          <cell r="F12">
            <v>2.9899999999999999E-2</v>
          </cell>
          <cell r="G12">
            <v>2.4E-2</v>
          </cell>
          <cell r="H12">
            <v>199.2</v>
          </cell>
        </row>
        <row r="13">
          <cell r="B13">
            <v>106</v>
          </cell>
          <cell r="C13" t="str">
            <v>RAJDOOT</v>
          </cell>
          <cell r="D13" t="str">
            <v>SCM-415H</v>
          </cell>
          <cell r="E13" t="str">
            <v xml:space="preserve"> 15.40X10.0</v>
          </cell>
          <cell r="F13">
            <v>4.7799999999999995E-2</v>
          </cell>
          <cell r="G13">
            <v>0.04</v>
          </cell>
          <cell r="H13">
            <v>181.39</v>
          </cell>
        </row>
        <row r="14">
          <cell r="B14">
            <v>109</v>
          </cell>
          <cell r="C14" t="str">
            <v>BAJAJ CHETAK</v>
          </cell>
          <cell r="D14" t="str">
            <v>SCM-415H</v>
          </cell>
          <cell r="E14" t="str">
            <v xml:space="preserve"> 15.40X10.1</v>
          </cell>
          <cell r="F14">
            <v>4.48E-2</v>
          </cell>
          <cell r="G14">
            <v>3.6999999999999998E-2</v>
          </cell>
          <cell r="H14">
            <v>181.39</v>
          </cell>
        </row>
        <row r="15">
          <cell r="B15">
            <v>110</v>
          </cell>
          <cell r="C15" t="str">
            <v>SAFARI  50 cc</v>
          </cell>
          <cell r="D15" t="str">
            <v>SCM-415H</v>
          </cell>
          <cell r="E15" t="str">
            <v xml:space="preserve"> 12.40X8.0</v>
          </cell>
          <cell r="F15">
            <v>1.9600000000000003E-2</v>
          </cell>
          <cell r="G15">
            <v>1.4999999999999999E-2</v>
          </cell>
          <cell r="H15">
            <v>242.27</v>
          </cell>
        </row>
        <row r="16">
          <cell r="B16">
            <v>114</v>
          </cell>
          <cell r="C16" t="str">
            <v>BAJAJ M-50</v>
          </cell>
          <cell r="D16" t="str">
            <v>SCM-415H</v>
          </cell>
          <cell r="E16" t="str">
            <v xml:space="preserve"> 12.40X9.0</v>
          </cell>
          <cell r="F16">
            <v>1.6800000000000002E-2</v>
          </cell>
          <cell r="G16">
            <v>1.2999999999999999E-2</v>
          </cell>
          <cell r="H16">
            <v>224.35</v>
          </cell>
        </row>
        <row r="17">
          <cell r="B17">
            <v>117</v>
          </cell>
          <cell r="C17" t="str">
            <v>LTW PLASTIC SCOOTER</v>
          </cell>
          <cell r="D17" t="str">
            <v>SCM-415H</v>
          </cell>
          <cell r="E17" t="str">
            <v xml:space="preserve"> 12.40X9.1</v>
          </cell>
          <cell r="F17">
            <v>1.6800000000000002E-2</v>
          </cell>
          <cell r="G17">
            <v>1.2999999999999999E-2</v>
          </cell>
          <cell r="H17">
            <v>224.35</v>
          </cell>
        </row>
        <row r="18">
          <cell r="B18">
            <v>118</v>
          </cell>
          <cell r="C18" t="str">
            <v>ELIMINATOR</v>
          </cell>
          <cell r="D18" t="str">
            <v>SCM-415H</v>
          </cell>
          <cell r="E18" t="str">
            <v>16.40 X 11.0</v>
          </cell>
          <cell r="F18">
            <v>4.65E-2</v>
          </cell>
          <cell r="G18">
            <v>3.9E-2</v>
          </cell>
          <cell r="H18">
            <v>182.7</v>
          </cell>
        </row>
        <row r="19">
          <cell r="B19">
            <v>119</v>
          </cell>
          <cell r="C19" t="str">
            <v>VESPA 150 NV OLD</v>
          </cell>
          <cell r="D19" t="str">
            <v>SCM-415H</v>
          </cell>
          <cell r="E19" t="str">
            <v xml:space="preserve"> 15.40X10.0</v>
          </cell>
          <cell r="F19">
            <v>4.48E-2</v>
          </cell>
          <cell r="G19">
            <v>3.6999999999999998E-2</v>
          </cell>
          <cell r="H19">
            <v>181.39</v>
          </cell>
        </row>
        <row r="20">
          <cell r="B20">
            <v>120</v>
          </cell>
          <cell r="C20" t="str">
            <v>HERO PUCH 65 CC</v>
          </cell>
          <cell r="D20" t="str">
            <v>SCM-415H</v>
          </cell>
          <cell r="E20" t="str">
            <v xml:space="preserve"> 12.40X8.1</v>
          </cell>
          <cell r="F20">
            <v>2.1700000000000001E-2</v>
          </cell>
          <cell r="G20">
            <v>1.7000000000000001E-2</v>
          </cell>
          <cell r="H20">
            <v>242.27</v>
          </cell>
        </row>
        <row r="21">
          <cell r="B21">
            <v>124</v>
          </cell>
          <cell r="C21" t="str">
            <v>JAWA 70 Ø</v>
          </cell>
          <cell r="D21" t="str">
            <v xml:space="preserve"> 17CR3</v>
          </cell>
          <cell r="E21">
            <v>18.399999999999999</v>
          </cell>
          <cell r="F21">
            <v>0.13869999999999999</v>
          </cell>
          <cell r="G21">
            <v>6.7000000000000004E-2</v>
          </cell>
          <cell r="H21">
            <v>62</v>
          </cell>
        </row>
        <row r="22">
          <cell r="B22">
            <v>125</v>
          </cell>
          <cell r="C22" t="str">
            <v>OOM</v>
          </cell>
          <cell r="D22" t="str">
            <v>SCM-415H</v>
          </cell>
          <cell r="E22" t="str">
            <v>13.4 X 9.0</v>
          </cell>
          <cell r="F22">
            <v>2.64E-2</v>
          </cell>
          <cell r="G22">
            <v>2.1000000000000001E-2</v>
          </cell>
          <cell r="H22">
            <v>244.37</v>
          </cell>
        </row>
        <row r="23">
          <cell r="B23">
            <v>127</v>
          </cell>
          <cell r="C23" t="str">
            <v>LML-5 Port</v>
          </cell>
          <cell r="D23" t="str">
            <v>SCM-415H</v>
          </cell>
          <cell r="E23" t="str">
            <v xml:space="preserve"> 15.40X10.0</v>
          </cell>
          <cell r="F23">
            <v>4.48E-2</v>
          </cell>
          <cell r="G23">
            <v>3.6999999999999998E-2</v>
          </cell>
          <cell r="H23">
            <v>181.39</v>
          </cell>
        </row>
        <row r="24">
          <cell r="B24">
            <v>128</v>
          </cell>
          <cell r="C24" t="str">
            <v>VESPA 150 NV</v>
          </cell>
          <cell r="D24" t="str">
            <v>SCM-415H</v>
          </cell>
          <cell r="E24" t="str">
            <v xml:space="preserve"> 15.40X10.0</v>
          </cell>
          <cell r="F24">
            <v>4.48E-2</v>
          </cell>
          <cell r="G24">
            <v>3.6999999999999998E-2</v>
          </cell>
          <cell r="H24">
            <v>181.39</v>
          </cell>
        </row>
        <row r="25">
          <cell r="B25">
            <v>129</v>
          </cell>
          <cell r="C25" t="str">
            <v>BAJAJ M-80</v>
          </cell>
          <cell r="D25" t="str">
            <v>SCM-415H</v>
          </cell>
          <cell r="E25" t="str">
            <v xml:space="preserve"> 12.40X8.0</v>
          </cell>
          <cell r="F25">
            <v>2.4300000000000002E-2</v>
          </cell>
          <cell r="G25">
            <v>0.02</v>
          </cell>
          <cell r="H25">
            <v>242.27</v>
          </cell>
        </row>
        <row r="26">
          <cell r="B26">
            <v>132</v>
          </cell>
          <cell r="C26" t="str">
            <v>BAJAJ M-74</v>
          </cell>
          <cell r="D26" t="str">
            <v>SCM-415H</v>
          </cell>
          <cell r="E26" t="str">
            <v xml:space="preserve"> 12.40X8.1</v>
          </cell>
          <cell r="F26">
            <v>2.4300000000000002E-2</v>
          </cell>
          <cell r="G26">
            <v>0.02</v>
          </cell>
          <cell r="H26">
            <v>242.27</v>
          </cell>
        </row>
        <row r="27">
          <cell r="B27">
            <v>133</v>
          </cell>
          <cell r="C27" t="str">
            <v>BAJAJ M-50</v>
          </cell>
          <cell r="D27" t="str">
            <v>SCM-415H</v>
          </cell>
          <cell r="E27" t="str">
            <v xml:space="preserve"> 12.40X9.0</v>
          </cell>
          <cell r="F27">
            <v>1.6800000000000002E-2</v>
          </cell>
          <cell r="G27">
            <v>1.2999999999999999E-2</v>
          </cell>
          <cell r="H27">
            <v>224.35</v>
          </cell>
        </row>
        <row r="28">
          <cell r="B28">
            <v>135</v>
          </cell>
          <cell r="C28" t="str">
            <v xml:space="preserve">AX-100 </v>
          </cell>
          <cell r="D28" t="str">
            <v>SCM-415H</v>
          </cell>
          <cell r="E28" t="str">
            <v xml:space="preserve"> 14.40X10.1</v>
          </cell>
          <cell r="F28">
            <v>2.9899999999999999E-2</v>
          </cell>
          <cell r="G28">
            <v>2.4E-2</v>
          </cell>
          <cell r="H28">
            <v>199.02</v>
          </cell>
        </row>
        <row r="29">
          <cell r="B29">
            <v>137</v>
          </cell>
          <cell r="C29" t="str">
            <v>YAMAHA RX-100</v>
          </cell>
          <cell r="D29" t="str">
            <v>SCM-415H</v>
          </cell>
          <cell r="E29" t="str">
            <v xml:space="preserve"> 14.40X9.0</v>
          </cell>
          <cell r="F29">
            <v>3.5400000000000001E-2</v>
          </cell>
          <cell r="G29">
            <v>2.9000000000000001E-2</v>
          </cell>
          <cell r="H29">
            <v>205.89</v>
          </cell>
        </row>
        <row r="30">
          <cell r="B30">
            <v>138</v>
          </cell>
          <cell r="C30" t="str">
            <v xml:space="preserve">HERO HONDA </v>
          </cell>
          <cell r="D30" t="str">
            <v>SCM-415H</v>
          </cell>
          <cell r="E30" t="str">
            <v xml:space="preserve"> 13.40X9.2</v>
          </cell>
          <cell r="F30">
            <v>2.52E-2</v>
          </cell>
          <cell r="G30">
            <v>0.02</v>
          </cell>
          <cell r="H30">
            <v>246.85</v>
          </cell>
        </row>
        <row r="31">
          <cell r="B31">
            <v>139</v>
          </cell>
          <cell r="C31" t="str">
            <v xml:space="preserve">KB-100 </v>
          </cell>
          <cell r="D31" t="str">
            <v>SCM-415H</v>
          </cell>
          <cell r="E31" t="str">
            <v xml:space="preserve"> 14.40X8.0</v>
          </cell>
          <cell r="F31">
            <v>3.8299999999999994E-2</v>
          </cell>
          <cell r="G31">
            <v>3.2000000000000001E-2</v>
          </cell>
          <cell r="H31">
            <v>197.15</v>
          </cell>
        </row>
        <row r="32">
          <cell r="B32">
            <v>141</v>
          </cell>
          <cell r="C32" t="str">
            <v>VIJAI 57 Ø</v>
          </cell>
          <cell r="D32" t="str">
            <v>SCM-415H</v>
          </cell>
          <cell r="E32" t="str">
            <v xml:space="preserve"> 16.40X11.0</v>
          </cell>
          <cell r="F32">
            <v>4.8799999999999996E-2</v>
          </cell>
          <cell r="G32">
            <v>4.1000000000000002E-2</v>
          </cell>
          <cell r="H32">
            <v>182.7</v>
          </cell>
        </row>
        <row r="33">
          <cell r="B33">
            <v>142</v>
          </cell>
          <cell r="C33" t="str">
            <v>VIKRAM 66 Ø</v>
          </cell>
          <cell r="D33" t="str">
            <v>SCM-415H</v>
          </cell>
          <cell r="E33" t="str">
            <v xml:space="preserve"> 16.40X10.0</v>
          </cell>
          <cell r="F33">
            <v>6.6099999999999992E-2</v>
          </cell>
          <cell r="G33">
            <v>5.7000000000000002E-2</v>
          </cell>
          <cell r="H33">
            <v>199.17</v>
          </cell>
        </row>
        <row r="34">
          <cell r="B34">
            <v>145</v>
          </cell>
          <cell r="C34" t="str">
            <v>SPIRIT 60 CC</v>
          </cell>
          <cell r="D34" t="str">
            <v>SCM-415H</v>
          </cell>
          <cell r="E34" t="str">
            <v xml:space="preserve"> 12.40X9.0</v>
          </cell>
          <cell r="F34">
            <v>1.6800000000000002E-2</v>
          </cell>
          <cell r="G34">
            <v>1.2999999999999999E-2</v>
          </cell>
          <cell r="H34">
            <v>224.35</v>
          </cell>
        </row>
        <row r="35">
          <cell r="B35">
            <v>146</v>
          </cell>
          <cell r="C35" t="str">
            <v>ALTINO</v>
          </cell>
          <cell r="D35" t="str">
            <v>SCM-415H</v>
          </cell>
          <cell r="E35" t="str">
            <v xml:space="preserve"> 15.4X10.6</v>
          </cell>
          <cell r="F35">
            <v>3.5099999999999999E-2</v>
          </cell>
          <cell r="G35">
            <v>3.2000000000000001E-2</v>
          </cell>
          <cell r="H35">
            <v>171.31</v>
          </cell>
        </row>
        <row r="36">
          <cell r="B36">
            <v>149</v>
          </cell>
          <cell r="C36" t="str">
            <v>BAJAJ CLASSIC 3 PORT (4S)</v>
          </cell>
          <cell r="D36" t="str">
            <v>SCM-415H</v>
          </cell>
          <cell r="E36" t="str">
            <v xml:space="preserve"> 15.40X10.1</v>
          </cell>
          <cell r="F36">
            <v>4.48E-2</v>
          </cell>
          <cell r="G36">
            <v>3.6999999999999998E-2</v>
          </cell>
          <cell r="H36">
            <v>181.39</v>
          </cell>
        </row>
        <row r="37">
          <cell r="B37">
            <v>150</v>
          </cell>
          <cell r="C37" t="str">
            <v xml:space="preserve">BAJAJ SUPER FE </v>
          </cell>
          <cell r="D37" t="str">
            <v>SCM-415H</v>
          </cell>
          <cell r="E37" t="str">
            <v xml:space="preserve"> 16.40X11.0</v>
          </cell>
          <cell r="F37">
            <v>4.4700000000000004E-2</v>
          </cell>
          <cell r="G37">
            <v>3.6999999999999998E-2</v>
          </cell>
          <cell r="H37">
            <v>182.7</v>
          </cell>
        </row>
        <row r="38">
          <cell r="B38">
            <v>151</v>
          </cell>
          <cell r="C38" t="str">
            <v>K4-80</v>
          </cell>
          <cell r="D38" t="str">
            <v>SCM-415H</v>
          </cell>
          <cell r="E38" t="str">
            <v>13X9.2X38.6</v>
          </cell>
          <cell r="F38">
            <v>2.5000000000000001E-2</v>
          </cell>
          <cell r="G38">
            <v>0.02</v>
          </cell>
          <cell r="H38">
            <v>246.85</v>
          </cell>
        </row>
        <row r="39">
          <cell r="B39">
            <v>152</v>
          </cell>
          <cell r="C39" t="str">
            <v>KB-125CC</v>
          </cell>
          <cell r="D39" t="str">
            <v>SCM-415H</v>
          </cell>
          <cell r="E39" t="str">
            <v xml:space="preserve"> 15.40X10.0</v>
          </cell>
          <cell r="F39">
            <v>4.02E-2</v>
          </cell>
          <cell r="G39">
            <v>3.3000000000000002E-2</v>
          </cell>
          <cell r="H39">
            <v>181.39</v>
          </cell>
        </row>
        <row r="40">
          <cell r="B40">
            <v>154</v>
          </cell>
          <cell r="C40" t="str">
            <v>SUNNY ZIP</v>
          </cell>
          <cell r="D40" t="str">
            <v>SCM-415H</v>
          </cell>
          <cell r="E40" t="str">
            <v xml:space="preserve"> 12.40X9.0</v>
          </cell>
          <cell r="F40">
            <v>1.6800000000000002E-2</v>
          </cell>
          <cell r="G40">
            <v>1.2999999999999999E-2</v>
          </cell>
          <cell r="H40">
            <v>224.35</v>
          </cell>
        </row>
        <row r="41">
          <cell r="B41">
            <v>156</v>
          </cell>
          <cell r="C41" t="str">
            <v>STYLE 73 CC</v>
          </cell>
          <cell r="E41" t="str">
            <v>14X9X39.5</v>
          </cell>
          <cell r="F41">
            <v>3.4000000000000002E-2</v>
          </cell>
          <cell r="G41">
            <v>2.8000000000000001E-2</v>
          </cell>
          <cell r="H41">
            <v>205.89</v>
          </cell>
        </row>
        <row r="42">
          <cell r="B42">
            <v>157</v>
          </cell>
          <cell r="C42" t="str">
            <v>TVS-50 (40 Ø)</v>
          </cell>
          <cell r="D42" t="str">
            <v>SCM-415H</v>
          </cell>
          <cell r="E42" t="str">
            <v xml:space="preserve"> 12.40X8.0</v>
          </cell>
          <cell r="F42">
            <v>2.07E-2</v>
          </cell>
          <cell r="G42">
            <v>1.6E-2</v>
          </cell>
          <cell r="H42">
            <v>242.27</v>
          </cell>
        </row>
        <row r="43">
          <cell r="B43">
            <v>158</v>
          </cell>
          <cell r="C43" t="str">
            <v>TVS-50 (41 Ø)</v>
          </cell>
          <cell r="D43" t="str">
            <v>SCM-415H</v>
          </cell>
          <cell r="E43" t="str">
            <v xml:space="preserve"> 12.40X8.0</v>
          </cell>
          <cell r="F43">
            <v>2.07E-2</v>
          </cell>
          <cell r="G43">
            <v>1.6E-2</v>
          </cell>
          <cell r="H43">
            <v>242.27</v>
          </cell>
        </row>
        <row r="44">
          <cell r="B44">
            <v>159</v>
          </cell>
          <cell r="C44" t="str">
            <v>TVS-50 (39 Ø)</v>
          </cell>
          <cell r="D44" t="str">
            <v>SCM-415H</v>
          </cell>
          <cell r="E44" t="str">
            <v xml:space="preserve"> 12.40X8.0</v>
          </cell>
          <cell r="F44">
            <v>2.07E-2</v>
          </cell>
          <cell r="G44">
            <v>1.6E-2</v>
          </cell>
          <cell r="H44">
            <v>242.27</v>
          </cell>
        </row>
        <row r="45">
          <cell r="B45">
            <v>161</v>
          </cell>
          <cell r="C45" t="str">
            <v>YAMAHA RX-135 CC</v>
          </cell>
          <cell r="D45" t="str">
            <v>SCM-415H</v>
          </cell>
          <cell r="E45" t="str">
            <v xml:space="preserve"> 16.40X12.1</v>
          </cell>
          <cell r="F45">
            <v>3.9700000000000006E-2</v>
          </cell>
          <cell r="G45">
            <v>3.2000000000000001E-2</v>
          </cell>
          <cell r="H45">
            <v>212.08</v>
          </cell>
        </row>
        <row r="46">
          <cell r="B46">
            <v>162</v>
          </cell>
          <cell r="C46" t="str">
            <v>SHOGUN</v>
          </cell>
          <cell r="D46" t="str">
            <v>SCM-415H</v>
          </cell>
          <cell r="E46" t="str">
            <v xml:space="preserve"> 14.40X9.0</v>
          </cell>
          <cell r="F46">
            <v>4.1399999999999999E-2</v>
          </cell>
          <cell r="G46">
            <v>3.5000000000000003E-2</v>
          </cell>
          <cell r="H46">
            <v>205.89</v>
          </cell>
        </row>
        <row r="47">
          <cell r="B47">
            <v>163</v>
          </cell>
          <cell r="C47" t="str">
            <v>GARELLI MOPED</v>
          </cell>
          <cell r="D47" t="str">
            <v>SCM-415H</v>
          </cell>
          <cell r="E47" t="str">
            <v xml:space="preserve"> 12.40X8.0</v>
          </cell>
          <cell r="F47">
            <v>2.0500000000000001E-2</v>
          </cell>
          <cell r="G47">
            <v>1.6E-2</v>
          </cell>
          <cell r="H47">
            <v>242.27</v>
          </cell>
        </row>
        <row r="48">
          <cell r="B48">
            <v>166</v>
          </cell>
          <cell r="C48" t="str">
            <v>VIH MOPED</v>
          </cell>
          <cell r="D48" t="str">
            <v>SCM-415H</v>
          </cell>
          <cell r="E48" t="str">
            <v xml:space="preserve"> 12.40X8.0</v>
          </cell>
          <cell r="F48">
            <v>2.1399999999999999E-2</v>
          </cell>
          <cell r="G48">
            <v>1.7000000000000001E-2</v>
          </cell>
          <cell r="H48">
            <v>242.27</v>
          </cell>
        </row>
        <row r="49">
          <cell r="B49">
            <v>167</v>
          </cell>
          <cell r="C49" t="str">
            <v>BAJAJ 125  CC (OLD)</v>
          </cell>
          <cell r="D49" t="str">
            <v>SCM-415H</v>
          </cell>
          <cell r="E49" t="str">
            <v xml:space="preserve"> 15.40X10.0</v>
          </cell>
          <cell r="F49">
            <v>4.1399999999999999E-2</v>
          </cell>
          <cell r="G49">
            <v>3.4000000000000002E-2</v>
          </cell>
          <cell r="H49">
            <v>181.39</v>
          </cell>
        </row>
        <row r="50">
          <cell r="B50">
            <v>171</v>
          </cell>
          <cell r="C50" t="str">
            <v>MERCURY</v>
          </cell>
          <cell r="D50" t="str">
            <v>SCM-415H</v>
          </cell>
          <cell r="E50" t="str">
            <v>15.40 X 10.0</v>
          </cell>
          <cell r="F50">
            <v>3.6299999999999999E-2</v>
          </cell>
          <cell r="G50">
            <v>0.03</v>
          </cell>
          <cell r="H50">
            <v>181.39</v>
          </cell>
        </row>
        <row r="51">
          <cell r="B51">
            <v>173</v>
          </cell>
          <cell r="C51" t="str">
            <v>BAL - 612</v>
          </cell>
          <cell r="D51" t="str">
            <v>SCM-415H</v>
          </cell>
          <cell r="E51" t="str">
            <v>14.4X10.1</v>
          </cell>
          <cell r="F51">
            <v>2.9000000000000001E-2</v>
          </cell>
          <cell r="G51">
            <v>2.3E-2</v>
          </cell>
          <cell r="H51">
            <v>199.02</v>
          </cell>
        </row>
        <row r="52">
          <cell r="B52">
            <v>175</v>
          </cell>
          <cell r="C52" t="str">
            <v>PRIDE V-30</v>
          </cell>
          <cell r="D52" t="str">
            <v>SCM-415H</v>
          </cell>
          <cell r="E52" t="str">
            <v xml:space="preserve"> 14.4 X 9.0</v>
          </cell>
          <cell r="F52">
            <v>3.4299999999999997E-2</v>
          </cell>
          <cell r="G52">
            <v>2.8000000000000001E-2</v>
          </cell>
          <cell r="H52">
            <v>205.89</v>
          </cell>
        </row>
        <row r="53">
          <cell r="B53">
            <v>183</v>
          </cell>
          <cell r="C53" t="str">
            <v>TVS 39DIAN.MODEL</v>
          </cell>
          <cell r="D53" t="str">
            <v>SCM-415H</v>
          </cell>
          <cell r="E53" t="str">
            <v xml:space="preserve"> 12.40X8.0</v>
          </cell>
          <cell r="F53">
            <v>2.0199999999999999E-2</v>
          </cell>
          <cell r="G53">
            <v>1.6E-2</v>
          </cell>
          <cell r="H53">
            <v>242.27</v>
          </cell>
        </row>
        <row r="54">
          <cell r="B54">
            <v>185</v>
          </cell>
          <cell r="C54" t="str">
            <v>HERO PUCH 50CC</v>
          </cell>
          <cell r="D54" t="str">
            <v>SCM-415H</v>
          </cell>
          <cell r="E54" t="str">
            <v xml:space="preserve"> 12.4 X8.0</v>
          </cell>
          <cell r="F54">
            <v>1.9600000000000003E-2</v>
          </cell>
          <cell r="G54">
            <v>1.4999999999999999E-2</v>
          </cell>
          <cell r="H54">
            <v>242.27</v>
          </cell>
        </row>
        <row r="55">
          <cell r="B55">
            <v>187</v>
          </cell>
          <cell r="C55" t="str">
            <v>BAJAJ M-74</v>
          </cell>
          <cell r="D55" t="str">
            <v>SCM-415H</v>
          </cell>
          <cell r="E55" t="str">
            <v xml:space="preserve"> 12.40X8.1</v>
          </cell>
          <cell r="F55">
            <v>2.4300000000000002E-2</v>
          </cell>
          <cell r="G55">
            <v>0.02</v>
          </cell>
          <cell r="H55">
            <v>242.27</v>
          </cell>
        </row>
        <row r="56">
          <cell r="B56">
            <v>188</v>
          </cell>
          <cell r="C56" t="str">
            <v>BAJAJ  3W-4S</v>
          </cell>
          <cell r="D56" t="str">
            <v>SCM-415H</v>
          </cell>
          <cell r="E56" t="str">
            <v xml:space="preserve"> 17.4X 12.1</v>
          </cell>
          <cell r="F56">
            <v>4.65E-2</v>
          </cell>
          <cell r="G56">
            <v>3.7999999999999999E-2</v>
          </cell>
          <cell r="H56">
            <v>193.57</v>
          </cell>
        </row>
        <row r="57">
          <cell r="B57">
            <v>189</v>
          </cell>
          <cell r="C57" t="str">
            <v>LEGEND-150</v>
          </cell>
          <cell r="D57" t="str">
            <v>SCM-415H</v>
          </cell>
          <cell r="E57" t="str">
            <v xml:space="preserve"> 17.4X 12.0</v>
          </cell>
          <cell r="F57">
            <v>4.65E-2</v>
          </cell>
          <cell r="G57">
            <v>3.7999999999999999E-2</v>
          </cell>
          <cell r="H57">
            <v>193.57</v>
          </cell>
        </row>
        <row r="58">
          <cell r="B58">
            <v>190</v>
          </cell>
          <cell r="C58" t="str">
            <v>K4-100</v>
          </cell>
          <cell r="D58" t="str">
            <v>SCM-415H</v>
          </cell>
          <cell r="E58" t="str">
            <v xml:space="preserve"> 13.40X9.2</v>
          </cell>
          <cell r="F58">
            <v>2.52E-2</v>
          </cell>
          <cell r="G58">
            <v>0.02</v>
          </cell>
          <cell r="H58">
            <v>246.85</v>
          </cell>
        </row>
        <row r="59">
          <cell r="B59">
            <v>198</v>
          </cell>
          <cell r="C59" t="str">
            <v>PK-75</v>
          </cell>
          <cell r="D59" t="str">
            <v>SCM-415H</v>
          </cell>
          <cell r="E59" t="str">
            <v xml:space="preserve"> 15.4X10.0</v>
          </cell>
          <cell r="F59">
            <v>3.6799999999999999E-2</v>
          </cell>
          <cell r="G59">
            <v>0.03</v>
          </cell>
          <cell r="H59">
            <v>181.39</v>
          </cell>
        </row>
        <row r="60">
          <cell r="B60">
            <v>199</v>
          </cell>
          <cell r="C60" t="str">
            <v>YBX-4S</v>
          </cell>
          <cell r="D60" t="str">
            <v>SCM-415H</v>
          </cell>
          <cell r="E60" t="str">
            <v>15.4 X 11.0</v>
          </cell>
          <cell r="F60">
            <v>3.4000000000000002E-2</v>
          </cell>
          <cell r="G60">
            <v>2.8000000000000001E-2</v>
          </cell>
          <cell r="H60">
            <v>182.7</v>
          </cell>
        </row>
        <row r="61">
          <cell r="B61">
            <v>201</v>
          </cell>
          <cell r="C61" t="str">
            <v>KIRLOSKAR 80 Ø</v>
          </cell>
          <cell r="D61" t="str">
            <v xml:space="preserve"> 17CR3</v>
          </cell>
          <cell r="E61">
            <v>30.4</v>
          </cell>
          <cell r="F61">
            <v>0.44139999999999996</v>
          </cell>
          <cell r="G61">
            <v>0.219</v>
          </cell>
          <cell r="H61">
            <v>31.07</v>
          </cell>
        </row>
        <row r="62">
          <cell r="B62">
            <v>202</v>
          </cell>
          <cell r="C62" t="str">
            <v>KIRLOSKAR 85 Ø</v>
          </cell>
          <cell r="D62" t="str">
            <v xml:space="preserve"> 17CR3</v>
          </cell>
          <cell r="E62">
            <v>30.4</v>
          </cell>
          <cell r="F62">
            <v>0.44139999999999996</v>
          </cell>
          <cell r="G62">
            <v>0.219</v>
          </cell>
          <cell r="H62">
            <v>31.07</v>
          </cell>
        </row>
        <row r="63">
          <cell r="B63">
            <v>208</v>
          </cell>
          <cell r="C63" t="str">
            <v>KIRLOSKAR 87.5 Ø</v>
          </cell>
          <cell r="D63" t="str">
            <v xml:space="preserve"> 17CR4</v>
          </cell>
          <cell r="E63">
            <v>30.4</v>
          </cell>
          <cell r="F63">
            <v>0.44139999999999996</v>
          </cell>
          <cell r="G63">
            <v>0.219</v>
          </cell>
          <cell r="H63">
            <v>31.07</v>
          </cell>
        </row>
        <row r="64">
          <cell r="B64">
            <v>209</v>
          </cell>
          <cell r="C64" t="str">
            <v>KIRLOSKAR RET-4</v>
          </cell>
          <cell r="D64" t="str">
            <v xml:space="preserve"> 17CR3</v>
          </cell>
          <cell r="E64">
            <v>30.4</v>
          </cell>
          <cell r="F64">
            <v>0.48</v>
          </cell>
          <cell r="G64">
            <v>0.27600000000000002</v>
          </cell>
          <cell r="H64">
            <v>31.07</v>
          </cell>
        </row>
        <row r="65">
          <cell r="B65">
            <v>224</v>
          </cell>
          <cell r="C65" t="str">
            <v>GREAVES MWM TBD</v>
          </cell>
          <cell r="D65" t="str">
            <v xml:space="preserve"> 17CR3</v>
          </cell>
          <cell r="E65">
            <v>45.4</v>
          </cell>
          <cell r="F65">
            <v>1.3908</v>
          </cell>
          <cell r="G65">
            <v>0.91100000000000003</v>
          </cell>
          <cell r="H65">
            <v>33.549999999999997</v>
          </cell>
        </row>
        <row r="66">
          <cell r="B66">
            <v>225</v>
          </cell>
          <cell r="C66" t="str">
            <v>GREAVES MWM TD</v>
          </cell>
          <cell r="D66" t="str">
            <v xml:space="preserve"> 17CR3</v>
          </cell>
          <cell r="E66">
            <v>45.4</v>
          </cell>
          <cell r="F66">
            <v>1.3908</v>
          </cell>
          <cell r="G66">
            <v>0.91100000000000003</v>
          </cell>
          <cell r="H66">
            <v>33.549999999999997</v>
          </cell>
        </row>
        <row r="67">
          <cell r="B67">
            <v>263</v>
          </cell>
          <cell r="C67" t="str">
            <v>BIRLA YAMAHA 76R</v>
          </cell>
          <cell r="D67" t="str">
            <v>SCM-415H</v>
          </cell>
          <cell r="E67" t="str">
            <v xml:space="preserve"> 14.40X9.0</v>
          </cell>
          <cell r="F67">
            <v>4.5600000000000002E-2</v>
          </cell>
          <cell r="G67">
            <v>3.7999999999999999E-2</v>
          </cell>
          <cell r="H67">
            <v>205.89</v>
          </cell>
        </row>
        <row r="68">
          <cell r="B68">
            <v>270</v>
          </cell>
          <cell r="C68" t="str">
            <v>KIRLOSKAR AV33  WP</v>
          </cell>
          <cell r="D68" t="str">
            <v>17CR3</v>
          </cell>
          <cell r="E68">
            <v>24.5</v>
          </cell>
          <cell r="F68">
            <v>0.26100000000000001</v>
          </cell>
          <cell r="G68">
            <v>0.17</v>
          </cell>
          <cell r="H68">
            <v>39.56</v>
          </cell>
        </row>
        <row r="69">
          <cell r="B69">
            <v>275</v>
          </cell>
          <cell r="C69" t="str">
            <v>IND. ENGINE 114 Ø</v>
          </cell>
          <cell r="D69" t="str">
            <v xml:space="preserve"> 17CR3</v>
          </cell>
          <cell r="E69">
            <v>35.4</v>
          </cell>
          <cell r="F69">
            <v>0.81389999999999996</v>
          </cell>
          <cell r="G69">
            <v>0.505</v>
          </cell>
          <cell r="H69">
            <v>34.79</v>
          </cell>
        </row>
        <row r="70">
          <cell r="B70">
            <v>276</v>
          </cell>
          <cell r="C70" t="str">
            <v>IND.ENGINE102</v>
          </cell>
          <cell r="D70" t="str">
            <v xml:space="preserve"> 17CR3</v>
          </cell>
          <cell r="E70">
            <v>35.4</v>
          </cell>
          <cell r="F70">
            <v>0.71429999999999993</v>
          </cell>
          <cell r="G70">
            <v>0.45300000000000001</v>
          </cell>
          <cell r="H70">
            <v>34.79</v>
          </cell>
        </row>
        <row r="71">
          <cell r="B71">
            <v>277</v>
          </cell>
          <cell r="C71" t="str">
            <v>IND. ENGINE 95 Ø</v>
          </cell>
          <cell r="D71" t="str">
            <v xml:space="preserve"> 17CR3</v>
          </cell>
          <cell r="E71">
            <v>35.4</v>
          </cell>
          <cell r="F71">
            <v>0.65249999999999997</v>
          </cell>
          <cell r="G71">
            <v>0.38800000000000001</v>
          </cell>
          <cell r="H71">
            <v>34.79</v>
          </cell>
        </row>
        <row r="72">
          <cell r="B72">
            <v>279</v>
          </cell>
          <cell r="C72" t="str">
            <v>IND.ENGINE102 4 RV</v>
          </cell>
          <cell r="D72" t="str">
            <v xml:space="preserve"> 17CR3</v>
          </cell>
          <cell r="E72">
            <v>35.4</v>
          </cell>
          <cell r="F72">
            <v>0.71429999999999993</v>
          </cell>
          <cell r="G72">
            <v>0.45300000000000001</v>
          </cell>
          <cell r="H72">
            <v>34.79</v>
          </cell>
        </row>
        <row r="73">
          <cell r="B73">
            <v>302</v>
          </cell>
          <cell r="C73" t="str">
            <v>PREMIER 118 NE</v>
          </cell>
          <cell r="D73" t="str">
            <v>SCM-415H</v>
          </cell>
          <cell r="E73" t="str">
            <v xml:space="preserve"> 17.85x11.1</v>
          </cell>
          <cell r="F73">
            <v>8.43E-2</v>
          </cell>
          <cell r="G73">
            <v>7.2999999999999995E-2</v>
          </cell>
          <cell r="H73">
            <v>193.19</v>
          </cell>
        </row>
        <row r="74">
          <cell r="B74">
            <v>303</v>
          </cell>
          <cell r="C74" t="str">
            <v>AMBASSADSOR</v>
          </cell>
          <cell r="D74" t="str">
            <v xml:space="preserve"> 17CR3</v>
          </cell>
          <cell r="E74">
            <v>17.850000000000001</v>
          </cell>
          <cell r="F74">
            <v>0.1414</v>
          </cell>
          <cell r="G74">
            <v>8.8999999999999996E-2</v>
          </cell>
          <cell r="H74">
            <v>48.9</v>
          </cell>
        </row>
        <row r="75">
          <cell r="B75">
            <v>304</v>
          </cell>
          <cell r="C75" t="str">
            <v>HIND TREAKKER</v>
          </cell>
          <cell r="D75" t="str">
            <v>15/17CR3</v>
          </cell>
          <cell r="E75">
            <v>25.8</v>
          </cell>
          <cell r="F75">
            <v>0.27460000000000001</v>
          </cell>
          <cell r="G75">
            <v>0.157</v>
          </cell>
          <cell r="H75">
            <v>34.54</v>
          </cell>
        </row>
        <row r="76">
          <cell r="B76">
            <v>307</v>
          </cell>
          <cell r="C76" t="str">
            <v>AMBASSODER S.SKIRT</v>
          </cell>
          <cell r="D76" t="str">
            <v>SCM-415H</v>
          </cell>
          <cell r="E76" t="str">
            <v xml:space="preserve"> 19.45x11.6</v>
          </cell>
          <cell r="F76">
            <v>0.10009999999999999</v>
          </cell>
          <cell r="G76">
            <v>8.6999999999999994E-2</v>
          </cell>
          <cell r="H76">
            <v>186.8</v>
          </cell>
        </row>
        <row r="77">
          <cell r="B77">
            <v>308</v>
          </cell>
          <cell r="C77" t="str">
            <v>Ambassador HCR</v>
          </cell>
          <cell r="D77" t="str">
            <v>SCM-415H</v>
          </cell>
          <cell r="E77" t="str">
            <v xml:space="preserve"> 19.45x11.6</v>
          </cell>
          <cell r="F77">
            <v>0.10009999999999999</v>
          </cell>
          <cell r="G77">
            <v>8.6999999999999994E-2</v>
          </cell>
          <cell r="H77">
            <v>186.8</v>
          </cell>
        </row>
        <row r="78">
          <cell r="B78">
            <v>309</v>
          </cell>
          <cell r="C78" t="str">
            <v>MARUTI-800</v>
          </cell>
          <cell r="D78" t="str">
            <v>SCR-415H</v>
          </cell>
          <cell r="E78" t="str">
            <v xml:space="preserve"> 16.40X11.0</v>
          </cell>
          <cell r="F78">
            <v>5.2999999999999999E-2</v>
          </cell>
          <cell r="G78">
            <v>4.3999999999999997E-2</v>
          </cell>
          <cell r="H78">
            <v>181.24</v>
          </cell>
        </row>
        <row r="79">
          <cell r="B79">
            <v>319</v>
          </cell>
          <cell r="C79" t="str">
            <v>GYPSY</v>
          </cell>
          <cell r="D79" t="str">
            <v>SCR-415H</v>
          </cell>
          <cell r="E79" t="str">
            <v xml:space="preserve"> 16.40X11.1</v>
          </cell>
          <cell r="F79">
            <v>5.2999999999999999E-2</v>
          </cell>
          <cell r="G79">
            <v>4.3999999999999997E-2</v>
          </cell>
          <cell r="H79">
            <v>181.24</v>
          </cell>
        </row>
        <row r="80">
          <cell r="B80">
            <v>320</v>
          </cell>
          <cell r="C80" t="str">
            <v>YE-2 EXPORT</v>
          </cell>
          <cell r="D80" t="str">
            <v>SCR-415H</v>
          </cell>
          <cell r="E80" t="str">
            <v xml:space="preserve"> 17.40X11.1</v>
          </cell>
          <cell r="F80">
            <v>7.2599999999999998E-2</v>
          </cell>
          <cell r="G80">
            <v>6.2E-2</v>
          </cell>
          <cell r="H80">
            <v>200.67</v>
          </cell>
        </row>
        <row r="81">
          <cell r="B81">
            <v>325</v>
          </cell>
          <cell r="C81" t="str">
            <v>YE-2 DOMESTIC</v>
          </cell>
          <cell r="D81" t="str">
            <v>SCR-415H</v>
          </cell>
          <cell r="E81" t="str">
            <v xml:space="preserve"> 17.40X11.1</v>
          </cell>
          <cell r="F81">
            <v>7.2599999999999998E-2</v>
          </cell>
          <cell r="G81">
            <v>6.2E-2</v>
          </cell>
          <cell r="H81">
            <v>200.67</v>
          </cell>
        </row>
        <row r="82">
          <cell r="B82">
            <v>326</v>
          </cell>
          <cell r="C82" t="str">
            <v>ESTEEM 1300 CC</v>
          </cell>
          <cell r="D82" t="str">
            <v>SCR-415H</v>
          </cell>
          <cell r="E82" t="str">
            <v xml:space="preserve"> 17.40X11.1</v>
          </cell>
          <cell r="F82">
            <v>7.6999999999999999E-2</v>
          </cell>
          <cell r="G82">
            <v>6.7000000000000004E-2</v>
          </cell>
          <cell r="H82">
            <v>200.67</v>
          </cell>
        </row>
        <row r="83">
          <cell r="B83">
            <v>332</v>
          </cell>
          <cell r="C83" t="str">
            <v>INDICA 475 SI</v>
          </cell>
          <cell r="D83" t="str">
            <v>SCM-415H</v>
          </cell>
          <cell r="E83" t="str">
            <v xml:space="preserve"> 20.4 X 12.0</v>
          </cell>
          <cell r="F83">
            <v>0.10479999999999999</v>
          </cell>
          <cell r="G83">
            <v>9.1999999999999998E-2</v>
          </cell>
          <cell r="H83">
            <v>157.80000000000001</v>
          </cell>
        </row>
        <row r="84">
          <cell r="B84">
            <v>340</v>
          </cell>
          <cell r="C84" t="str">
            <v>LANCER CAR</v>
          </cell>
        </row>
        <row r="85">
          <cell r="B85">
            <v>351</v>
          </cell>
          <cell r="C85" t="str">
            <v>JEEP PETROL</v>
          </cell>
          <cell r="D85" t="str">
            <v xml:space="preserve"> 15CR3</v>
          </cell>
          <cell r="E85">
            <v>21</v>
          </cell>
          <cell r="F85">
            <v>0.20949999999999999</v>
          </cell>
          <cell r="G85">
            <v>0.111</v>
          </cell>
          <cell r="H85">
            <v>42.42</v>
          </cell>
        </row>
        <row r="86">
          <cell r="B86">
            <v>355</v>
          </cell>
          <cell r="C86" t="str">
            <v>PEUGEOT</v>
          </cell>
          <cell r="D86" t="str">
            <v xml:space="preserve">  15CRNI6</v>
          </cell>
          <cell r="E86">
            <v>28.4</v>
          </cell>
          <cell r="F86">
            <v>0.41499999999999998</v>
          </cell>
          <cell r="G86">
            <v>0.23300000000000001</v>
          </cell>
          <cell r="H86">
            <v>47.32</v>
          </cell>
        </row>
        <row r="87">
          <cell r="B87">
            <v>356</v>
          </cell>
          <cell r="C87" t="str">
            <v>PEUGEOT XD-3</v>
          </cell>
          <cell r="D87" t="str">
            <v xml:space="preserve"> 17CR3</v>
          </cell>
          <cell r="E87">
            <v>30.4</v>
          </cell>
          <cell r="F87">
            <v>0.48580000000000001</v>
          </cell>
          <cell r="G87">
            <v>0.29499999999999998</v>
          </cell>
          <cell r="H87">
            <v>31.07</v>
          </cell>
        </row>
        <row r="88">
          <cell r="B88">
            <v>359</v>
          </cell>
          <cell r="C88" t="str">
            <v>Peugeot ST</v>
          </cell>
          <cell r="D88" t="str">
            <v xml:space="preserve">  15CRNI6</v>
          </cell>
          <cell r="E88">
            <v>28.4</v>
          </cell>
          <cell r="F88">
            <v>0.41499999999999998</v>
          </cell>
          <cell r="G88">
            <v>0.23300000000000001</v>
          </cell>
          <cell r="H88">
            <v>47.32</v>
          </cell>
        </row>
        <row r="89">
          <cell r="B89">
            <v>361</v>
          </cell>
          <cell r="C89" t="str">
            <v>MARUTI F8D</v>
          </cell>
          <cell r="D89" t="str">
            <v>SCR-415H</v>
          </cell>
          <cell r="E89" t="str">
            <v xml:space="preserve"> 16.40X11.0</v>
          </cell>
          <cell r="F89">
            <v>4.9200000000000001E-2</v>
          </cell>
          <cell r="G89">
            <v>4.1000000000000002E-2</v>
          </cell>
          <cell r="H89">
            <v>181.24</v>
          </cell>
        </row>
        <row r="90">
          <cell r="B90">
            <v>363</v>
          </cell>
          <cell r="C90" t="str">
            <v>BALLENO</v>
          </cell>
          <cell r="D90" t="str">
            <v>SCR-415H</v>
          </cell>
          <cell r="E90" t="str">
            <v>19.40 X 13.0</v>
          </cell>
          <cell r="F90">
            <v>8.6300000000000002E-2</v>
          </cell>
          <cell r="G90">
            <v>7.4999999999999997E-2</v>
          </cell>
          <cell r="H90">
            <v>186.8</v>
          </cell>
        </row>
        <row r="91">
          <cell r="B91">
            <v>402</v>
          </cell>
          <cell r="C91" t="str">
            <v>TATA 90 Ø</v>
          </cell>
          <cell r="D91" t="str">
            <v xml:space="preserve"> 17CR3</v>
          </cell>
          <cell r="E91">
            <v>30.4</v>
          </cell>
          <cell r="F91">
            <v>0.48119999999999996</v>
          </cell>
          <cell r="G91">
            <v>0.27700000000000002</v>
          </cell>
          <cell r="H91">
            <v>31.07</v>
          </cell>
        </row>
        <row r="92">
          <cell r="B92">
            <v>434</v>
          </cell>
          <cell r="C92" t="str">
            <v>HINDUSTAN DIESEL</v>
          </cell>
          <cell r="D92" t="str">
            <v>15/17CR3</v>
          </cell>
          <cell r="E92">
            <v>25.8</v>
          </cell>
          <cell r="F92">
            <v>0.27460000000000001</v>
          </cell>
          <cell r="G92">
            <v>0.157</v>
          </cell>
          <cell r="H92">
            <v>34.54</v>
          </cell>
        </row>
        <row r="93">
          <cell r="B93">
            <v>445</v>
          </cell>
          <cell r="C93" t="str">
            <v>TATA 97 Ø 4SP RC</v>
          </cell>
          <cell r="D93" t="str">
            <v xml:space="preserve"> 17CR3</v>
          </cell>
          <cell r="E93">
            <v>36.4</v>
          </cell>
          <cell r="F93">
            <v>0.71439999999999992</v>
          </cell>
          <cell r="G93">
            <v>0.496</v>
          </cell>
          <cell r="H93">
            <v>33.590000000000003</v>
          </cell>
        </row>
        <row r="94">
          <cell r="B94">
            <v>448</v>
          </cell>
          <cell r="C94" t="str">
            <v>EICHER 483 NA</v>
          </cell>
          <cell r="D94" t="str">
            <v xml:space="preserve"> 15CRNI6</v>
          </cell>
          <cell r="E94">
            <v>34.4</v>
          </cell>
          <cell r="F94">
            <v>0.57610000000000006</v>
          </cell>
          <cell r="G94">
            <v>0.35899999999999999</v>
          </cell>
          <cell r="H94">
            <v>48.13</v>
          </cell>
        </row>
        <row r="95">
          <cell r="B95">
            <v>458</v>
          </cell>
          <cell r="C95" t="str">
            <v>TATA 97 Ø 4SP RC</v>
          </cell>
          <cell r="D95" t="str">
            <v xml:space="preserve"> 17CR3</v>
          </cell>
          <cell r="E95">
            <v>36.4</v>
          </cell>
          <cell r="F95">
            <v>0.71439999999999992</v>
          </cell>
          <cell r="G95">
            <v>0.496</v>
          </cell>
          <cell r="H95">
            <v>33.590000000000003</v>
          </cell>
        </row>
        <row r="96">
          <cell r="B96">
            <v>469</v>
          </cell>
          <cell r="C96" t="str">
            <v xml:space="preserve">Tata 92 5RV SD 2.5(32 mm) RC  </v>
          </cell>
          <cell r="D96" t="str">
            <v xml:space="preserve"> 17CR3</v>
          </cell>
          <cell r="E96">
            <v>32.4</v>
          </cell>
          <cell r="F96">
            <v>0.54659999999999997</v>
          </cell>
          <cell r="G96">
            <v>0.36899999999999999</v>
          </cell>
          <cell r="H96">
            <v>33.64</v>
          </cell>
        </row>
        <row r="97">
          <cell r="B97">
            <v>470</v>
          </cell>
          <cell r="C97" t="str">
            <v xml:space="preserve">Tata 92 5RV SD 2.5 (30 mm) RC  </v>
          </cell>
          <cell r="D97" t="str">
            <v xml:space="preserve"> 17CR3</v>
          </cell>
          <cell r="E97">
            <v>32.4</v>
          </cell>
          <cell r="F97">
            <v>0.54659999999999997</v>
          </cell>
          <cell r="G97">
            <v>0.36899999999999999</v>
          </cell>
          <cell r="H97">
            <v>33.64</v>
          </cell>
        </row>
        <row r="98">
          <cell r="B98">
            <v>471</v>
          </cell>
          <cell r="C98" t="str">
            <v>Tata 92 5RV SD         (RC)   3 mm</v>
          </cell>
          <cell r="D98" t="str">
            <v xml:space="preserve"> 17CR3</v>
          </cell>
          <cell r="E98">
            <v>32.4</v>
          </cell>
          <cell r="F98">
            <v>0.54659999999999997</v>
          </cell>
          <cell r="G98">
            <v>0.36899999999999999</v>
          </cell>
          <cell r="H98">
            <v>33.64</v>
          </cell>
        </row>
        <row r="99">
          <cell r="B99">
            <v>471</v>
          </cell>
          <cell r="C99" t="str">
            <v>Tata 92 5RV SD         (RC)   3 mm</v>
          </cell>
          <cell r="D99" t="str">
            <v xml:space="preserve"> 17CR3</v>
          </cell>
          <cell r="E99">
            <v>32.4</v>
          </cell>
          <cell r="F99">
            <v>0.54659999999999997</v>
          </cell>
          <cell r="G99">
            <v>0.36899999999999999</v>
          </cell>
          <cell r="H99">
            <v>33.64</v>
          </cell>
        </row>
        <row r="100">
          <cell r="B100">
            <v>472</v>
          </cell>
          <cell r="C100" t="str">
            <v>TATA 92 ST</v>
          </cell>
          <cell r="D100" t="str">
            <v xml:space="preserve"> 17CR3</v>
          </cell>
          <cell r="E100">
            <v>30.4</v>
          </cell>
          <cell r="F100">
            <v>0.48119999999999996</v>
          </cell>
          <cell r="G100">
            <v>0.31</v>
          </cell>
          <cell r="H100">
            <v>31.07</v>
          </cell>
        </row>
        <row r="101">
          <cell r="B101">
            <v>473</v>
          </cell>
          <cell r="C101" t="str">
            <v>Tata 92 3 rv ST</v>
          </cell>
          <cell r="D101" t="str">
            <v xml:space="preserve"> 17CR3</v>
          </cell>
          <cell r="E101">
            <v>30.4</v>
          </cell>
          <cell r="F101">
            <v>0.48119999999999996</v>
          </cell>
          <cell r="G101">
            <v>0.31</v>
          </cell>
          <cell r="H101">
            <v>31.07</v>
          </cell>
        </row>
        <row r="102">
          <cell r="B102">
            <v>475</v>
          </cell>
          <cell r="C102" t="str">
            <v>Tata 92 3 rv  SD           (RC)</v>
          </cell>
          <cell r="D102" t="str">
            <v xml:space="preserve"> 17CR3</v>
          </cell>
          <cell r="E102">
            <v>32.4</v>
          </cell>
          <cell r="F102">
            <v>0.54659999999999997</v>
          </cell>
          <cell r="G102">
            <v>0.36899999999999999</v>
          </cell>
          <cell r="H102">
            <v>33.64</v>
          </cell>
        </row>
        <row r="103">
          <cell r="B103">
            <v>479</v>
          </cell>
          <cell r="C103" t="str">
            <v>TATA 92 5 RV                  (RC)</v>
          </cell>
          <cell r="D103" t="str">
            <v xml:space="preserve"> 17CR3</v>
          </cell>
          <cell r="E103">
            <v>32.4</v>
          </cell>
          <cell r="F103">
            <v>0.54659999999999997</v>
          </cell>
          <cell r="G103">
            <v>0.36899999999999999</v>
          </cell>
          <cell r="H103">
            <v>33.64</v>
          </cell>
        </row>
        <row r="104">
          <cell r="B104">
            <v>480</v>
          </cell>
          <cell r="C104" t="str">
            <v>TATA 92 5 RV                  (RC)  30MM</v>
          </cell>
          <cell r="D104" t="str">
            <v xml:space="preserve"> 17CR3</v>
          </cell>
          <cell r="E104">
            <v>32.4</v>
          </cell>
          <cell r="F104">
            <v>0.54659999999999997</v>
          </cell>
          <cell r="G104">
            <v>0.36899999999999999</v>
          </cell>
          <cell r="H104">
            <v>33.64</v>
          </cell>
        </row>
        <row r="105">
          <cell r="B105">
            <v>482</v>
          </cell>
          <cell r="C105" t="str">
            <v>Tata 92 3 rv                  (RC)</v>
          </cell>
          <cell r="D105" t="str">
            <v xml:space="preserve"> 17CR3</v>
          </cell>
          <cell r="E105">
            <v>32.4</v>
          </cell>
          <cell r="F105">
            <v>0.54659999999999997</v>
          </cell>
          <cell r="G105">
            <v>0.36899999999999999</v>
          </cell>
          <cell r="H105">
            <v>33.64</v>
          </cell>
        </row>
        <row r="106">
          <cell r="B106">
            <v>484</v>
          </cell>
          <cell r="C106" t="str">
            <v>Tata 92 Dia 4 RV         (RC)</v>
          </cell>
          <cell r="D106" t="str">
            <v xml:space="preserve"> 17CR3</v>
          </cell>
          <cell r="E106">
            <v>32.4</v>
          </cell>
          <cell r="F106">
            <v>0.54659999999999997</v>
          </cell>
          <cell r="G106">
            <v>0.36899999999999999</v>
          </cell>
          <cell r="H106">
            <v>33.64</v>
          </cell>
        </row>
        <row r="107">
          <cell r="B107">
            <v>486</v>
          </cell>
          <cell r="C107" t="str">
            <v>Tata 92 5 RV  ST (WA)</v>
          </cell>
          <cell r="D107" t="str">
            <v xml:space="preserve"> 17CR3</v>
          </cell>
          <cell r="E107">
            <v>30.4</v>
          </cell>
          <cell r="F107">
            <v>0.48119999999999996</v>
          </cell>
          <cell r="G107">
            <v>0.31</v>
          </cell>
          <cell r="H107">
            <v>31.07</v>
          </cell>
        </row>
        <row r="108">
          <cell r="B108">
            <v>488</v>
          </cell>
          <cell r="C108" t="str">
            <v>TATA 92 Ø</v>
          </cell>
          <cell r="D108" t="str">
            <v xml:space="preserve"> 17CR3</v>
          </cell>
          <cell r="E108">
            <v>30.4</v>
          </cell>
          <cell r="F108">
            <v>0.48119999999999996</v>
          </cell>
          <cell r="G108">
            <v>0.31</v>
          </cell>
          <cell r="H108">
            <v>31.07</v>
          </cell>
        </row>
        <row r="109">
          <cell r="B109">
            <v>492</v>
          </cell>
          <cell r="C109" t="str">
            <v>Tata  92 Dia 5 rv          (RC)</v>
          </cell>
          <cell r="D109" t="str">
            <v xml:space="preserve"> 17CR3</v>
          </cell>
          <cell r="E109">
            <v>32.4</v>
          </cell>
          <cell r="F109">
            <v>0.54659999999999997</v>
          </cell>
          <cell r="G109">
            <v>0.36899999999999999</v>
          </cell>
          <cell r="H109">
            <v>33.64</v>
          </cell>
        </row>
        <row r="110">
          <cell r="B110">
            <v>493</v>
          </cell>
          <cell r="C110" t="str">
            <v>TATA 92  32 Ø  R.C.</v>
          </cell>
          <cell r="D110" t="str">
            <v xml:space="preserve"> 17CR3</v>
          </cell>
          <cell r="E110">
            <v>32.4</v>
          </cell>
          <cell r="F110">
            <v>0.54659999999999997</v>
          </cell>
          <cell r="G110">
            <v>0.36899999999999999</v>
          </cell>
          <cell r="H110">
            <v>33.64</v>
          </cell>
        </row>
        <row r="111">
          <cell r="B111">
            <v>494</v>
          </cell>
          <cell r="C111" t="str">
            <v>TATA 97 Ø 4SP RC</v>
          </cell>
          <cell r="D111" t="str">
            <v xml:space="preserve"> 17CR3</v>
          </cell>
          <cell r="E111">
            <v>36.4</v>
          </cell>
          <cell r="F111">
            <v>0.71439999999999992</v>
          </cell>
          <cell r="G111">
            <v>0.496</v>
          </cell>
          <cell r="H111">
            <v>33.590000000000003</v>
          </cell>
        </row>
        <row r="112">
          <cell r="B112">
            <v>495</v>
          </cell>
          <cell r="C112" t="str">
            <v>TATA 92 DIA 5/20 XA</v>
          </cell>
          <cell r="D112" t="str">
            <v xml:space="preserve"> 17CR3</v>
          </cell>
          <cell r="E112">
            <v>30.4</v>
          </cell>
          <cell r="F112">
            <v>0.48119999999999996</v>
          </cell>
          <cell r="G112">
            <v>0.31</v>
          </cell>
          <cell r="H112">
            <v>31.07</v>
          </cell>
        </row>
        <row r="113">
          <cell r="B113">
            <v>502</v>
          </cell>
          <cell r="C113" t="str">
            <v>SHAKTIMAN</v>
          </cell>
          <cell r="D113" t="str">
            <v xml:space="preserve"> 15CR3</v>
          </cell>
          <cell r="E113">
            <v>38.4</v>
          </cell>
          <cell r="F113">
            <v>0.82229999999999992</v>
          </cell>
          <cell r="G113">
            <v>0.57299999999999995</v>
          </cell>
          <cell r="H113">
            <v>32.619999999999997</v>
          </cell>
        </row>
        <row r="114">
          <cell r="B114">
            <v>504</v>
          </cell>
          <cell r="C114" t="str">
            <v>INT HARV  D. JEEP</v>
          </cell>
          <cell r="D114" t="str">
            <v xml:space="preserve"> 17CR3</v>
          </cell>
          <cell r="E114">
            <v>28.4</v>
          </cell>
          <cell r="F114">
            <v>0.39860000000000001</v>
          </cell>
          <cell r="G114">
            <v>0.23</v>
          </cell>
          <cell r="H114">
            <v>34.39</v>
          </cell>
        </row>
        <row r="115">
          <cell r="B115">
            <v>510</v>
          </cell>
          <cell r="C115" t="str">
            <v>Eicher phase - I</v>
          </cell>
          <cell r="D115" t="str">
            <v xml:space="preserve"> 17CR3</v>
          </cell>
          <cell r="E115">
            <v>40.4</v>
          </cell>
          <cell r="F115">
            <v>1.0107999999999999</v>
          </cell>
          <cell r="G115">
            <v>0.68799999999999994</v>
          </cell>
          <cell r="H115">
            <v>33.49</v>
          </cell>
        </row>
        <row r="116">
          <cell r="B116">
            <v>511</v>
          </cell>
          <cell r="C116" t="str">
            <v>ESCORTS-335</v>
          </cell>
          <cell r="D116" t="str">
            <v xml:space="preserve"> 17CR3</v>
          </cell>
          <cell r="E116">
            <v>38.4</v>
          </cell>
          <cell r="F116">
            <v>0.83140000000000003</v>
          </cell>
          <cell r="G116">
            <v>0.46899999999999997</v>
          </cell>
          <cell r="H116">
            <v>32.619999999999997</v>
          </cell>
        </row>
        <row r="117">
          <cell r="B117">
            <v>512</v>
          </cell>
          <cell r="C117" t="str">
            <v>ESCORTS E2-228</v>
          </cell>
          <cell r="D117" t="str">
            <v xml:space="preserve"> 17CR3</v>
          </cell>
          <cell r="E117">
            <v>42.4</v>
          </cell>
          <cell r="F117">
            <v>1.0800999999999998</v>
          </cell>
          <cell r="G117">
            <v>0.73399999999999999</v>
          </cell>
          <cell r="H117">
            <v>35.43</v>
          </cell>
        </row>
        <row r="118">
          <cell r="B118">
            <v>513</v>
          </cell>
          <cell r="C118" t="str">
            <v>ESCORTS E3-342</v>
          </cell>
          <cell r="D118" t="str">
            <v xml:space="preserve"> 17CR3</v>
          </cell>
          <cell r="E118">
            <v>42.4</v>
          </cell>
          <cell r="F118">
            <v>1.0800999999999998</v>
          </cell>
          <cell r="G118">
            <v>0.73399999999999999</v>
          </cell>
          <cell r="H118">
            <v>35.43</v>
          </cell>
        </row>
        <row r="119">
          <cell r="B119">
            <v>516</v>
          </cell>
          <cell r="C119" t="str">
            <v>FARMTRAC-50 (MOD.)</v>
          </cell>
          <cell r="D119" t="str">
            <v xml:space="preserve"> 15CRNI6</v>
          </cell>
          <cell r="E119">
            <v>38.5</v>
          </cell>
          <cell r="F119">
            <v>0.88229999999999997</v>
          </cell>
          <cell r="G119">
            <v>0.59899999999999998</v>
          </cell>
          <cell r="H119">
            <v>46.28</v>
          </cell>
        </row>
        <row r="120">
          <cell r="B120">
            <v>517</v>
          </cell>
          <cell r="C120" t="str">
            <v>FARM TRAC-3610 RC</v>
          </cell>
          <cell r="D120" t="str">
            <v xml:space="preserve"> 15CRNI6</v>
          </cell>
          <cell r="E120">
            <v>38.5</v>
          </cell>
          <cell r="F120">
            <v>0.88229999999999997</v>
          </cell>
          <cell r="G120">
            <v>0.59899999999999998</v>
          </cell>
          <cell r="H120">
            <v>46.28</v>
          </cell>
        </row>
        <row r="121">
          <cell r="B121">
            <v>521</v>
          </cell>
          <cell r="C121" t="str">
            <v>Ford 3600 ST /FT-50</v>
          </cell>
          <cell r="D121" t="str">
            <v xml:space="preserve"> 15CRNI6</v>
          </cell>
          <cell r="E121">
            <v>38.5</v>
          </cell>
          <cell r="F121">
            <v>0.88229999999999997</v>
          </cell>
          <cell r="G121">
            <v>0.59899999999999998</v>
          </cell>
          <cell r="H121">
            <v>46.28</v>
          </cell>
        </row>
        <row r="122">
          <cell r="B122">
            <v>522</v>
          </cell>
          <cell r="C122" t="str">
            <v>PARTAP-284</v>
          </cell>
          <cell r="D122" t="str">
            <v>15/17CR3</v>
          </cell>
          <cell r="E122">
            <v>25.8</v>
          </cell>
          <cell r="F122">
            <v>0.27460000000000001</v>
          </cell>
          <cell r="G122">
            <v>0.157</v>
          </cell>
          <cell r="H122">
            <v>34.54</v>
          </cell>
        </row>
        <row r="123">
          <cell r="B123">
            <v>523</v>
          </cell>
          <cell r="C123" t="str">
            <v>Partap 284 ST</v>
          </cell>
          <cell r="D123" t="str">
            <v>15/17CR3</v>
          </cell>
          <cell r="E123">
            <v>25.8</v>
          </cell>
          <cell r="F123">
            <v>0.27460000000000001</v>
          </cell>
          <cell r="G123">
            <v>0.157</v>
          </cell>
          <cell r="H123">
            <v>34.54</v>
          </cell>
        </row>
        <row r="124">
          <cell r="B124">
            <v>526</v>
          </cell>
          <cell r="C124" t="str">
            <v>FT-55</v>
          </cell>
          <cell r="D124" t="str">
            <v xml:space="preserve"> 15CRNI6</v>
          </cell>
          <cell r="E124">
            <v>38.5</v>
          </cell>
          <cell r="F124">
            <v>0.88229999999999997</v>
          </cell>
          <cell r="G124">
            <v>0.59899999999999998</v>
          </cell>
          <cell r="H124">
            <v>46.28</v>
          </cell>
        </row>
        <row r="125">
          <cell r="B125">
            <v>529</v>
          </cell>
          <cell r="C125" t="str">
            <v>ESCORTS - 312D</v>
          </cell>
          <cell r="D125" t="str">
            <v xml:space="preserve"> 17CR3</v>
          </cell>
          <cell r="E125">
            <v>38.4</v>
          </cell>
          <cell r="F125">
            <v>0.83140000000000003</v>
          </cell>
          <cell r="G125">
            <v>0.46899999999999997</v>
          </cell>
          <cell r="H125">
            <v>32.619999999999997</v>
          </cell>
        </row>
        <row r="126">
          <cell r="B126">
            <v>530</v>
          </cell>
          <cell r="C126" t="str">
            <v>ESCORTS-312D R.C.</v>
          </cell>
          <cell r="D126" t="str">
            <v xml:space="preserve"> 17CR3</v>
          </cell>
          <cell r="E126">
            <v>38.4</v>
          </cell>
          <cell r="F126">
            <v>0.81329999999999991</v>
          </cell>
          <cell r="G126">
            <v>0.45800000000000002</v>
          </cell>
          <cell r="H126">
            <v>32.619999999999997</v>
          </cell>
        </row>
        <row r="127">
          <cell r="B127">
            <v>531</v>
          </cell>
          <cell r="C127" t="str">
            <v>ESCORTS - 312D</v>
          </cell>
          <cell r="D127" t="str">
            <v xml:space="preserve"> 17CR3</v>
          </cell>
          <cell r="E127">
            <v>38.4</v>
          </cell>
          <cell r="F127">
            <v>0.83140000000000003</v>
          </cell>
          <cell r="G127">
            <v>0.46899999999999997</v>
          </cell>
          <cell r="H127">
            <v>32.619999999999997</v>
          </cell>
        </row>
        <row r="128">
          <cell r="B128">
            <v>534</v>
          </cell>
          <cell r="C128" t="str">
            <v>ESCORTS E2-179</v>
          </cell>
          <cell r="D128" t="str">
            <v xml:space="preserve"> 17CR3</v>
          </cell>
          <cell r="E128">
            <v>38.4</v>
          </cell>
          <cell r="F128">
            <v>0.79510000000000003</v>
          </cell>
          <cell r="G128">
            <v>0.44700000000000001</v>
          </cell>
          <cell r="H128">
            <v>32.619999999999997</v>
          </cell>
        </row>
        <row r="129">
          <cell r="B129">
            <v>540</v>
          </cell>
          <cell r="C129" t="str">
            <v>EICHER (MOD.)</v>
          </cell>
          <cell r="D129" t="str">
            <v xml:space="preserve"> 17CR3</v>
          </cell>
          <cell r="E129">
            <v>40.4</v>
          </cell>
          <cell r="F129">
            <v>1.0107999999999999</v>
          </cell>
          <cell r="G129">
            <v>0.68799999999999994</v>
          </cell>
          <cell r="H129">
            <v>33.49</v>
          </cell>
        </row>
        <row r="130">
          <cell r="B130">
            <v>543</v>
          </cell>
          <cell r="C130" t="str">
            <v>FT-45</v>
          </cell>
          <cell r="D130" t="str">
            <v xml:space="preserve"> 15CRNI6</v>
          </cell>
          <cell r="E130">
            <v>38.5</v>
          </cell>
          <cell r="F130">
            <v>0.88229999999999997</v>
          </cell>
          <cell r="G130">
            <v>0.59899999999999998</v>
          </cell>
          <cell r="H130">
            <v>46.28</v>
          </cell>
        </row>
        <row r="131">
          <cell r="B131">
            <v>546</v>
          </cell>
          <cell r="C131" t="str">
            <v>SONALIKA  RC</v>
          </cell>
          <cell r="D131" t="str">
            <v xml:space="preserve"> 17CR4</v>
          </cell>
          <cell r="E131">
            <v>35.4</v>
          </cell>
          <cell r="F131">
            <v>0.65249999999999997</v>
          </cell>
          <cell r="G131">
            <v>0.38800000000000001</v>
          </cell>
          <cell r="H131">
            <v>34.79</v>
          </cell>
        </row>
        <row r="132">
          <cell r="B132">
            <v>554</v>
          </cell>
          <cell r="C132" t="str">
            <v>Int. Hart. B-275 / ST</v>
          </cell>
          <cell r="D132" t="str">
            <v xml:space="preserve"> 17CR3</v>
          </cell>
          <cell r="E132">
            <v>28.4</v>
          </cell>
          <cell r="F132">
            <v>0.39860000000000001</v>
          </cell>
          <cell r="G132">
            <v>0.23</v>
          </cell>
          <cell r="H132">
            <v>34.39</v>
          </cell>
        </row>
        <row r="133">
          <cell r="B133">
            <v>561</v>
          </cell>
          <cell r="C133" t="str">
            <v>PERKINS P6</v>
          </cell>
          <cell r="D133" t="str">
            <v xml:space="preserve"> 17CR3</v>
          </cell>
          <cell r="E133">
            <v>32.15</v>
          </cell>
          <cell r="F133">
            <v>0.52100000000000002</v>
          </cell>
          <cell r="G133">
            <v>0.34899999999999998</v>
          </cell>
          <cell r="H133">
            <v>32.619999999999997</v>
          </cell>
        </row>
        <row r="134">
          <cell r="B134">
            <v>562</v>
          </cell>
          <cell r="C134" t="str">
            <v>PERKINS P6</v>
          </cell>
          <cell r="D134" t="str">
            <v xml:space="preserve"> 17CR3</v>
          </cell>
          <cell r="E134">
            <v>32.15</v>
          </cell>
          <cell r="F134">
            <v>0.52100000000000002</v>
          </cell>
          <cell r="G134">
            <v>0.34899999999999998</v>
          </cell>
          <cell r="H134">
            <v>32.619999999999997</v>
          </cell>
        </row>
        <row r="135">
          <cell r="B135">
            <v>562</v>
          </cell>
          <cell r="C135" t="str">
            <v>PERKINS P6</v>
          </cell>
          <cell r="D135" t="str">
            <v xml:space="preserve"> 15CRNI6</v>
          </cell>
          <cell r="E135">
            <v>35.4</v>
          </cell>
          <cell r="F135">
            <v>0.70740000000000003</v>
          </cell>
          <cell r="G135">
            <v>0.45500000000000002</v>
          </cell>
          <cell r="H135">
            <v>50.41</v>
          </cell>
        </row>
        <row r="136">
          <cell r="B136">
            <v>563</v>
          </cell>
          <cell r="C136" t="str">
            <v>Perkins   P3 S.T</v>
          </cell>
          <cell r="D136" t="str">
            <v xml:space="preserve"> 17CR3</v>
          </cell>
          <cell r="E136">
            <v>32.15</v>
          </cell>
          <cell r="F136">
            <v>0.52100000000000002</v>
          </cell>
          <cell r="G136">
            <v>0.34899999999999998</v>
          </cell>
          <cell r="H136">
            <v>32.619999999999997</v>
          </cell>
        </row>
        <row r="137">
          <cell r="B137">
            <v>564</v>
          </cell>
          <cell r="C137" t="str">
            <v>Perkins   P3 S.T</v>
          </cell>
          <cell r="D137" t="str">
            <v xml:space="preserve"> 17CR3</v>
          </cell>
          <cell r="E137">
            <v>32.15</v>
          </cell>
          <cell r="F137">
            <v>0.52100000000000002</v>
          </cell>
          <cell r="G137">
            <v>0.34899999999999998</v>
          </cell>
          <cell r="H137">
            <v>32.619999999999997</v>
          </cell>
        </row>
        <row r="138">
          <cell r="B138">
            <v>565</v>
          </cell>
          <cell r="C138" t="str">
            <v>Perkins S 3 ST</v>
          </cell>
          <cell r="D138" t="str">
            <v xml:space="preserve"> 17CR3</v>
          </cell>
          <cell r="E138">
            <v>32.15</v>
          </cell>
          <cell r="F138">
            <v>0.52100000000000002</v>
          </cell>
          <cell r="G138">
            <v>0.34899999999999998</v>
          </cell>
          <cell r="H138">
            <v>32.619999999999997</v>
          </cell>
        </row>
        <row r="139">
          <cell r="B139">
            <v>566</v>
          </cell>
          <cell r="C139" t="str">
            <v>Perkins S 3</v>
          </cell>
          <cell r="D139" t="str">
            <v xml:space="preserve"> 17CR3</v>
          </cell>
          <cell r="E139">
            <v>32.15</v>
          </cell>
          <cell r="F139">
            <v>0.52100000000000002</v>
          </cell>
          <cell r="G139">
            <v>0.34899999999999998</v>
          </cell>
          <cell r="H139">
            <v>32.619999999999997</v>
          </cell>
        </row>
        <row r="140">
          <cell r="B140">
            <v>590</v>
          </cell>
          <cell r="C140" t="str">
            <v>ZETOR 95</v>
          </cell>
          <cell r="D140" t="str">
            <v xml:space="preserve"> 17CR3</v>
          </cell>
          <cell r="E140">
            <v>35.4</v>
          </cell>
          <cell r="F140">
            <v>0.65249999999999997</v>
          </cell>
          <cell r="G140">
            <v>0.38800000000000001</v>
          </cell>
          <cell r="H140">
            <v>34.79</v>
          </cell>
        </row>
        <row r="141">
          <cell r="B141">
            <v>591</v>
          </cell>
          <cell r="C141" t="str">
            <v>ZETOR 95 ST</v>
          </cell>
          <cell r="D141" t="str">
            <v xml:space="preserve"> 17CR3</v>
          </cell>
          <cell r="E141">
            <v>35.4</v>
          </cell>
          <cell r="F141">
            <v>0.65249999999999997</v>
          </cell>
          <cell r="G141">
            <v>0.38800000000000001</v>
          </cell>
          <cell r="H141">
            <v>34.79</v>
          </cell>
        </row>
        <row r="142">
          <cell r="B142">
            <v>594</v>
          </cell>
          <cell r="C142" t="str">
            <v>ZETOR 4511</v>
          </cell>
          <cell r="D142" t="str">
            <v xml:space="preserve"> 17CR3</v>
          </cell>
          <cell r="E142">
            <v>35.4</v>
          </cell>
          <cell r="F142">
            <v>0.71429999999999993</v>
          </cell>
          <cell r="G142">
            <v>0.45300000000000001</v>
          </cell>
          <cell r="H142">
            <v>34.79</v>
          </cell>
        </row>
        <row r="143">
          <cell r="B143">
            <v>595</v>
          </cell>
          <cell r="C143" t="str">
            <v>ZETOR 2522 AVL</v>
          </cell>
        </row>
        <row r="144">
          <cell r="B144" t="str">
            <v>101M</v>
          </cell>
          <cell r="C144" t="str">
            <v>BAJAJ CALIBER</v>
          </cell>
          <cell r="D144" t="str">
            <v>SCM-415H</v>
          </cell>
          <cell r="E144" t="str">
            <v>13.40 X 9.0</v>
          </cell>
          <cell r="F144">
            <v>2.7E-2</v>
          </cell>
          <cell r="G144">
            <v>2.1999999999999999E-2</v>
          </cell>
          <cell r="H144">
            <v>244.37</v>
          </cell>
        </row>
        <row r="145">
          <cell r="B145" t="str">
            <v>104M</v>
          </cell>
          <cell r="C145" t="str">
            <v>BAJAJ CUB</v>
          </cell>
          <cell r="D145" t="str">
            <v>SCM-415H</v>
          </cell>
          <cell r="E145" t="str">
            <v xml:space="preserve"> 14.40X10.0</v>
          </cell>
          <cell r="F145">
            <v>2.9899999999999999E-2</v>
          </cell>
          <cell r="G145">
            <v>2.4E-2</v>
          </cell>
          <cell r="H145">
            <v>199.2</v>
          </cell>
        </row>
        <row r="146">
          <cell r="B146" t="str">
            <v>106M</v>
          </cell>
          <cell r="C146" t="str">
            <v>RAJDOOT</v>
          </cell>
          <cell r="D146" t="str">
            <v>SCM-415H</v>
          </cell>
          <cell r="E146" t="str">
            <v xml:space="preserve"> 15.40X10.0</v>
          </cell>
          <cell r="F146">
            <v>4.7799999999999995E-2</v>
          </cell>
          <cell r="G146">
            <v>0.04</v>
          </cell>
          <cell r="H146">
            <v>181.39</v>
          </cell>
        </row>
        <row r="147">
          <cell r="B147" t="str">
            <v>109M</v>
          </cell>
          <cell r="C147" t="str">
            <v>BAJAJ CHETAK</v>
          </cell>
          <cell r="D147" t="str">
            <v>SCM-415H</v>
          </cell>
          <cell r="E147" t="str">
            <v xml:space="preserve"> 15.40X10.1</v>
          </cell>
          <cell r="F147">
            <v>4.48E-2</v>
          </cell>
          <cell r="G147">
            <v>3.6999999999999998E-2</v>
          </cell>
          <cell r="H147">
            <v>181.39</v>
          </cell>
        </row>
        <row r="148">
          <cell r="B148" t="str">
            <v>114M</v>
          </cell>
          <cell r="C148" t="str">
            <v>BAJAJ M-50</v>
          </cell>
          <cell r="D148" t="str">
            <v>SCM-415H</v>
          </cell>
          <cell r="E148" t="str">
            <v xml:space="preserve"> 12.40X9.0</v>
          </cell>
          <cell r="F148">
            <v>1.6800000000000002E-2</v>
          </cell>
          <cell r="G148">
            <v>1.2999999999999999E-2</v>
          </cell>
          <cell r="H148">
            <v>224.35</v>
          </cell>
        </row>
        <row r="149">
          <cell r="B149" t="str">
            <v>117M</v>
          </cell>
          <cell r="C149" t="str">
            <v>LTW PLASTIC SCOOTER</v>
          </cell>
          <cell r="D149" t="str">
            <v>SCM-415H</v>
          </cell>
          <cell r="E149" t="str">
            <v xml:space="preserve"> 12.40X9.1</v>
          </cell>
          <cell r="F149">
            <v>1.6800000000000002E-2</v>
          </cell>
          <cell r="G149">
            <v>1.2999999999999999E-2</v>
          </cell>
          <cell r="H149">
            <v>224.35</v>
          </cell>
        </row>
        <row r="150">
          <cell r="B150" t="str">
            <v>119M</v>
          </cell>
          <cell r="C150" t="str">
            <v>VESPA 150 NV OLD</v>
          </cell>
          <cell r="D150" t="str">
            <v>SCM-415H</v>
          </cell>
          <cell r="E150" t="str">
            <v xml:space="preserve"> 15.40X10.0</v>
          </cell>
          <cell r="F150">
            <v>4.48E-2</v>
          </cell>
          <cell r="G150">
            <v>3.6999999999999998E-2</v>
          </cell>
          <cell r="H150">
            <v>181.39</v>
          </cell>
        </row>
        <row r="151">
          <cell r="B151" t="str">
            <v>120M</v>
          </cell>
          <cell r="C151" t="str">
            <v>HERO PUCH 65 CC</v>
          </cell>
          <cell r="D151" t="str">
            <v>SCM-415H</v>
          </cell>
          <cell r="E151" t="str">
            <v xml:space="preserve"> 12.40X8.1</v>
          </cell>
          <cell r="F151">
            <v>2.1700000000000001E-2</v>
          </cell>
          <cell r="G151">
            <v>1.7000000000000001E-2</v>
          </cell>
          <cell r="H151">
            <v>242.27</v>
          </cell>
        </row>
        <row r="152">
          <cell r="B152" t="str">
            <v>127M</v>
          </cell>
          <cell r="C152" t="str">
            <v>LML-5 Port</v>
          </cell>
          <cell r="D152" t="str">
            <v>SCM-415H</v>
          </cell>
          <cell r="E152" t="str">
            <v xml:space="preserve"> 15.40X10.0</v>
          </cell>
          <cell r="F152">
            <v>4.48E-2</v>
          </cell>
          <cell r="G152">
            <v>3.6999999999999998E-2</v>
          </cell>
          <cell r="H152">
            <v>181.39</v>
          </cell>
        </row>
        <row r="153">
          <cell r="B153" t="str">
            <v>128M</v>
          </cell>
          <cell r="C153" t="str">
            <v>VESPA 150 NV</v>
          </cell>
          <cell r="D153" t="str">
            <v>SCM-415H</v>
          </cell>
          <cell r="E153" t="str">
            <v xml:space="preserve"> 15.40X10.0</v>
          </cell>
          <cell r="F153">
            <v>4.48E-2</v>
          </cell>
          <cell r="G153">
            <v>3.6999999999999998E-2</v>
          </cell>
          <cell r="H153">
            <v>181.39</v>
          </cell>
        </row>
        <row r="154">
          <cell r="B154" t="str">
            <v>129M</v>
          </cell>
          <cell r="C154" t="str">
            <v>BAJAJ M-80</v>
          </cell>
          <cell r="D154" t="str">
            <v>SCM-415H</v>
          </cell>
          <cell r="E154" t="str">
            <v xml:space="preserve"> 12.40X8.0</v>
          </cell>
          <cell r="F154">
            <v>2.4300000000000002E-2</v>
          </cell>
          <cell r="G154">
            <v>0.02</v>
          </cell>
          <cell r="H154">
            <v>242.27</v>
          </cell>
        </row>
        <row r="155">
          <cell r="B155" t="str">
            <v>132M</v>
          </cell>
          <cell r="C155" t="str">
            <v>BAJAJ M-74</v>
          </cell>
          <cell r="D155" t="str">
            <v>SCM-415H</v>
          </cell>
          <cell r="E155" t="str">
            <v xml:space="preserve"> 12.40X8.1</v>
          </cell>
          <cell r="F155">
            <v>2.4300000000000002E-2</v>
          </cell>
          <cell r="G155">
            <v>0.02</v>
          </cell>
          <cell r="H155">
            <v>242.27</v>
          </cell>
        </row>
        <row r="156">
          <cell r="B156" t="str">
            <v>135M</v>
          </cell>
          <cell r="C156" t="str">
            <v xml:space="preserve">AX-100 </v>
          </cell>
          <cell r="D156" t="str">
            <v>SCM-415H</v>
          </cell>
          <cell r="E156" t="str">
            <v xml:space="preserve"> 14.40X10.1</v>
          </cell>
          <cell r="F156">
            <v>2.9899999999999999E-2</v>
          </cell>
          <cell r="G156">
            <v>2.4E-2</v>
          </cell>
          <cell r="H156">
            <v>199.02</v>
          </cell>
        </row>
        <row r="157">
          <cell r="B157" t="str">
            <v>137M</v>
          </cell>
          <cell r="C157" t="str">
            <v>YAMAHA RX-100</v>
          </cell>
          <cell r="D157" t="str">
            <v>SCM-415H</v>
          </cell>
          <cell r="E157" t="str">
            <v xml:space="preserve"> 14.40X9.0</v>
          </cell>
          <cell r="F157">
            <v>3.5400000000000001E-2</v>
          </cell>
          <cell r="G157">
            <v>2.9000000000000001E-2</v>
          </cell>
          <cell r="H157">
            <v>205.89</v>
          </cell>
        </row>
        <row r="158">
          <cell r="B158" t="str">
            <v>138M</v>
          </cell>
          <cell r="C158" t="str">
            <v xml:space="preserve">HERO HONDA </v>
          </cell>
          <cell r="D158" t="str">
            <v>SCM-415H</v>
          </cell>
          <cell r="E158" t="str">
            <v xml:space="preserve"> 13.40X9.2</v>
          </cell>
          <cell r="F158">
            <v>2.52E-2</v>
          </cell>
          <cell r="G158">
            <v>0.02</v>
          </cell>
          <cell r="H158">
            <v>246.85</v>
          </cell>
        </row>
        <row r="159">
          <cell r="B159" t="str">
            <v>139M</v>
          </cell>
          <cell r="C159" t="str">
            <v xml:space="preserve">KB-100 </v>
          </cell>
          <cell r="D159" t="str">
            <v>SCM-415H</v>
          </cell>
          <cell r="E159" t="str">
            <v xml:space="preserve"> 14.40X8.0</v>
          </cell>
          <cell r="F159">
            <v>3.8299999999999994E-2</v>
          </cell>
          <cell r="G159">
            <v>3.2000000000000001E-2</v>
          </cell>
          <cell r="H159">
            <v>197.15</v>
          </cell>
        </row>
        <row r="160">
          <cell r="B160" t="str">
            <v>149M</v>
          </cell>
          <cell r="C160" t="str">
            <v>BAJAJ CLASSIC 3 PORT (4S)</v>
          </cell>
          <cell r="D160" t="str">
            <v>SCM-415H</v>
          </cell>
          <cell r="E160" t="str">
            <v xml:space="preserve"> 15.40X10.1</v>
          </cell>
          <cell r="F160">
            <v>4.48E-2</v>
          </cell>
          <cell r="G160">
            <v>3.6999999999999998E-2</v>
          </cell>
          <cell r="H160">
            <v>181.39</v>
          </cell>
        </row>
        <row r="161">
          <cell r="B161" t="str">
            <v>150M</v>
          </cell>
          <cell r="C161" t="str">
            <v xml:space="preserve">BAJAJ SUPER FE </v>
          </cell>
          <cell r="D161" t="str">
            <v>SCM-415H</v>
          </cell>
          <cell r="E161" t="str">
            <v xml:space="preserve"> 16.40X11.0</v>
          </cell>
          <cell r="F161">
            <v>4.4700000000000004E-2</v>
          </cell>
          <cell r="G161">
            <v>3.6999999999999998E-2</v>
          </cell>
          <cell r="H161">
            <v>182.7</v>
          </cell>
        </row>
        <row r="162">
          <cell r="B162" t="str">
            <v>152M</v>
          </cell>
          <cell r="C162" t="str">
            <v>KB-125CC</v>
          </cell>
          <cell r="D162" t="str">
            <v>SCM-415H</v>
          </cell>
          <cell r="E162" t="str">
            <v xml:space="preserve"> 15.40X10.0</v>
          </cell>
          <cell r="F162">
            <v>4.02E-2</v>
          </cell>
          <cell r="G162">
            <v>3.3000000000000002E-2</v>
          </cell>
          <cell r="H162">
            <v>181.39</v>
          </cell>
        </row>
        <row r="163">
          <cell r="B163" t="str">
            <v>154M</v>
          </cell>
          <cell r="C163" t="str">
            <v>SUNNY ZIP</v>
          </cell>
          <cell r="D163" t="str">
            <v>SCM-415H</v>
          </cell>
          <cell r="E163" t="str">
            <v xml:space="preserve"> 12.40X9.0</v>
          </cell>
          <cell r="F163">
            <v>1.6800000000000002E-2</v>
          </cell>
          <cell r="G163">
            <v>1.2999999999999999E-2</v>
          </cell>
          <cell r="H163">
            <v>224.35</v>
          </cell>
        </row>
        <row r="164">
          <cell r="B164" t="str">
            <v>157M</v>
          </cell>
          <cell r="C164" t="str">
            <v>TVS-50 (40 Ø)</v>
          </cell>
          <cell r="D164" t="str">
            <v>SCM-415H</v>
          </cell>
          <cell r="E164" t="str">
            <v xml:space="preserve"> 12.40X8.0</v>
          </cell>
          <cell r="F164">
            <v>2.07E-2</v>
          </cell>
          <cell r="G164">
            <v>1.6E-2</v>
          </cell>
          <cell r="H164">
            <v>242.27</v>
          </cell>
        </row>
        <row r="165">
          <cell r="B165" t="str">
            <v>158M</v>
          </cell>
          <cell r="C165" t="str">
            <v>TVS-50 (41 Ø)</v>
          </cell>
          <cell r="D165" t="str">
            <v>SCM-415H</v>
          </cell>
          <cell r="E165" t="str">
            <v xml:space="preserve"> 12.40X8.0</v>
          </cell>
          <cell r="F165">
            <v>2.07E-2</v>
          </cell>
          <cell r="G165">
            <v>1.6E-2</v>
          </cell>
          <cell r="H165">
            <v>242.27</v>
          </cell>
        </row>
        <row r="166">
          <cell r="B166" t="str">
            <v>161M</v>
          </cell>
          <cell r="C166" t="str">
            <v>YAMAHA RX-135 CC</v>
          </cell>
          <cell r="D166" t="str">
            <v>SCM-415H</v>
          </cell>
          <cell r="E166" t="str">
            <v xml:space="preserve"> 16.40X12.1</v>
          </cell>
          <cell r="F166">
            <v>3.9700000000000006E-2</v>
          </cell>
          <cell r="G166">
            <v>3.2000000000000001E-2</v>
          </cell>
          <cell r="H166">
            <v>212.08</v>
          </cell>
        </row>
        <row r="167">
          <cell r="B167" t="str">
            <v>170M</v>
          </cell>
          <cell r="C167" t="str">
            <v>MAJESTIC MOPED</v>
          </cell>
          <cell r="D167" t="str">
            <v>SCM-415H</v>
          </cell>
          <cell r="E167" t="str">
            <v xml:space="preserve"> 12.40X8.0</v>
          </cell>
          <cell r="F167">
            <v>2.07E-2</v>
          </cell>
          <cell r="G167">
            <v>1.6E-2</v>
          </cell>
          <cell r="H167">
            <v>242.27</v>
          </cell>
        </row>
        <row r="168">
          <cell r="B168" t="str">
            <v>185M</v>
          </cell>
          <cell r="C168" t="str">
            <v>HERO PUCH 50CC</v>
          </cell>
          <cell r="D168" t="str">
            <v>SCM-415H</v>
          </cell>
          <cell r="E168" t="str">
            <v xml:space="preserve"> 12.4 X8.0</v>
          </cell>
          <cell r="F168">
            <v>1.9600000000000003E-2</v>
          </cell>
          <cell r="G168">
            <v>1.4999999999999999E-2</v>
          </cell>
          <cell r="H168">
            <v>242.27</v>
          </cell>
        </row>
        <row r="169">
          <cell r="B169" t="str">
            <v>187M</v>
          </cell>
          <cell r="C169" t="str">
            <v>BAJAJ M-74</v>
          </cell>
          <cell r="D169" t="str">
            <v>SCM-415H</v>
          </cell>
          <cell r="E169" t="str">
            <v xml:space="preserve"> 12.40X8.1</v>
          </cell>
          <cell r="F169">
            <v>2.4300000000000002E-2</v>
          </cell>
          <cell r="G169">
            <v>0.02</v>
          </cell>
          <cell r="H169">
            <v>242.27</v>
          </cell>
        </row>
        <row r="170">
          <cell r="B170" t="str">
            <v>188M</v>
          </cell>
          <cell r="C170" t="str">
            <v>BAJAJ  3W-4S</v>
          </cell>
          <cell r="D170" t="str">
            <v>SCM-415H</v>
          </cell>
          <cell r="E170" t="str">
            <v xml:space="preserve"> 17.4X 12.1</v>
          </cell>
          <cell r="F170">
            <v>4.65E-2</v>
          </cell>
          <cell r="G170">
            <v>3.7999999999999999E-2</v>
          </cell>
          <cell r="H170">
            <v>193.57</v>
          </cell>
        </row>
        <row r="171">
          <cell r="B171" t="str">
            <v>189M</v>
          </cell>
          <cell r="C171" t="str">
            <v>LEGEND-150</v>
          </cell>
          <cell r="D171" t="str">
            <v>SCM-415H</v>
          </cell>
          <cell r="E171" t="str">
            <v xml:space="preserve"> 17.4X 12.0</v>
          </cell>
          <cell r="F171">
            <v>4.65E-2</v>
          </cell>
          <cell r="G171">
            <v>3.7999999999999999E-2</v>
          </cell>
          <cell r="H171">
            <v>193.57</v>
          </cell>
        </row>
        <row r="172">
          <cell r="B172" t="str">
            <v>199M</v>
          </cell>
          <cell r="C172" t="str">
            <v>YBX-4S</v>
          </cell>
          <cell r="D172" t="str">
            <v>SCM-415H</v>
          </cell>
          <cell r="E172" t="str">
            <v>15.4 X 11.0</v>
          </cell>
          <cell r="F172">
            <v>3.4000000000000002E-2</v>
          </cell>
          <cell r="G172">
            <v>2.8000000000000001E-2</v>
          </cell>
          <cell r="H172">
            <v>182.7</v>
          </cell>
        </row>
        <row r="173">
          <cell r="B173" t="str">
            <v>202M</v>
          </cell>
          <cell r="C173" t="str">
            <v>KIRLOSKAR 85 Ø</v>
          </cell>
          <cell r="D173" t="str">
            <v xml:space="preserve"> 17CR3</v>
          </cell>
          <cell r="E173">
            <v>30.4</v>
          </cell>
          <cell r="F173">
            <v>0.44139999999999996</v>
          </cell>
          <cell r="G173">
            <v>0.219</v>
          </cell>
          <cell r="H173">
            <v>31.07</v>
          </cell>
        </row>
        <row r="174">
          <cell r="B174" t="str">
            <v>275M</v>
          </cell>
          <cell r="C174" t="str">
            <v>IND. ENGINE 114 Ø</v>
          </cell>
          <cell r="D174" t="str">
            <v xml:space="preserve"> 17CR3</v>
          </cell>
          <cell r="E174">
            <v>35.4</v>
          </cell>
          <cell r="F174">
            <v>0.81389999999999996</v>
          </cell>
          <cell r="G174">
            <v>0.505</v>
          </cell>
          <cell r="H174">
            <v>34.79</v>
          </cell>
        </row>
        <row r="175">
          <cell r="B175" t="str">
            <v>276M</v>
          </cell>
          <cell r="C175" t="str">
            <v>IND.ENGINE102 3 RV</v>
          </cell>
          <cell r="D175" t="str">
            <v xml:space="preserve"> 17CR3</v>
          </cell>
          <cell r="E175">
            <v>35.4</v>
          </cell>
          <cell r="F175">
            <v>0.71429999999999993</v>
          </cell>
          <cell r="G175">
            <v>0.45300000000000001</v>
          </cell>
          <cell r="H175">
            <v>34.79</v>
          </cell>
        </row>
        <row r="176">
          <cell r="B176" t="str">
            <v>277M</v>
          </cell>
          <cell r="C176" t="str">
            <v>IND. ENGINE 95 Ø</v>
          </cell>
          <cell r="D176" t="str">
            <v xml:space="preserve"> 17CR3</v>
          </cell>
          <cell r="E176">
            <v>35.4</v>
          </cell>
          <cell r="F176">
            <v>0.65249999999999997</v>
          </cell>
          <cell r="G176">
            <v>0.38800000000000001</v>
          </cell>
          <cell r="H176">
            <v>34.79</v>
          </cell>
        </row>
        <row r="177">
          <cell r="B177" t="str">
            <v>279M</v>
          </cell>
          <cell r="C177" t="str">
            <v>IND.ENGINE102 4 RV</v>
          </cell>
          <cell r="D177" t="str">
            <v xml:space="preserve"> 17CR3</v>
          </cell>
          <cell r="E177">
            <v>35.4</v>
          </cell>
          <cell r="F177">
            <v>0.71429999999999993</v>
          </cell>
          <cell r="G177">
            <v>0.45300000000000001</v>
          </cell>
          <cell r="H177">
            <v>34.79</v>
          </cell>
        </row>
        <row r="178">
          <cell r="B178" t="str">
            <v>309M</v>
          </cell>
          <cell r="C178" t="str">
            <v>MARUTI-800</v>
          </cell>
          <cell r="D178" t="str">
            <v>SCR-415H</v>
          </cell>
          <cell r="E178" t="str">
            <v xml:space="preserve"> 16.40X11.0</v>
          </cell>
          <cell r="F178">
            <v>5.2999999999999999E-2</v>
          </cell>
          <cell r="G178">
            <v>4.3999999999999997E-2</v>
          </cell>
          <cell r="H178">
            <v>181.24</v>
          </cell>
        </row>
        <row r="179">
          <cell r="B179" t="str">
            <v>309MPL</v>
          </cell>
          <cell r="C179" t="str">
            <v>MARUTI-800</v>
          </cell>
          <cell r="D179" t="str">
            <v>SCR-415H</v>
          </cell>
          <cell r="E179" t="str">
            <v xml:space="preserve"> 16.40X11.0</v>
          </cell>
          <cell r="F179">
            <v>5.2999999999999999E-2</v>
          </cell>
          <cell r="G179">
            <v>4.3999999999999997E-2</v>
          </cell>
          <cell r="H179">
            <v>181.24</v>
          </cell>
        </row>
        <row r="180">
          <cell r="B180" t="str">
            <v>400A</v>
          </cell>
          <cell r="C180" t="str">
            <v>TATA AC 77 Ø</v>
          </cell>
          <cell r="D180" t="str">
            <v>SCM-415H</v>
          </cell>
          <cell r="E180" t="str">
            <v xml:space="preserve"> 16.40X10.0</v>
          </cell>
          <cell r="F180">
            <v>7.3400000000000007E-2</v>
          </cell>
          <cell r="G180">
            <v>6.3E-2</v>
          </cell>
          <cell r="H180">
            <v>199.17</v>
          </cell>
        </row>
        <row r="181">
          <cell r="B181" t="str">
            <v>401A</v>
          </cell>
          <cell r="C181" t="str">
            <v>TATA AC 70 Ø</v>
          </cell>
          <cell r="D181" t="str">
            <v>SCM-415H</v>
          </cell>
          <cell r="E181" t="str">
            <v xml:space="preserve"> 16.40X11.0</v>
          </cell>
          <cell r="F181">
            <v>6.0600000000000001E-2</v>
          </cell>
          <cell r="G181">
            <v>5.1999999999999998E-2</v>
          </cell>
          <cell r="H181">
            <v>182.7</v>
          </cell>
        </row>
      </sheetData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PIS-G (2)"/>
      <sheetName val="OBSALATE-SUMMY"/>
      <sheetName val="FIN-PIS -NEW"/>
      <sheetName val="SUMMARY (2)"/>
      <sheetName val="wip (2)"/>
      <sheetName val="FINISH-PIN-G-NEW"/>
      <sheetName val="WIP-MSHOP -NEW"/>
      <sheetName val="K-PIS-NEW"/>
      <sheetName val="B-STORE-NEW"/>
      <sheetName val="WIP-PIN-NEW"/>
      <sheetName val="GPIN-KEY (2)"/>
      <sheetName val="RING -G (2)"/>
      <sheetName val="CIRCLIP-G (2)"/>
      <sheetName val="SALE-COMP-SEPT"/>
      <sheetName val="DISTRUCTION-SUMMARY"/>
      <sheetName val="SUMMARY"/>
      <sheetName val="FIN-PIS-G"/>
      <sheetName val="FINISH-PIN-OLD"/>
      <sheetName val="SALE COMP (2)"/>
      <sheetName val="Sheet4"/>
      <sheetName val="key"/>
      <sheetName val="STOCK-DEPOT-G (2)"/>
      <sheetName val="SALE COMP"/>
      <sheetName val="Sheet2"/>
      <sheetName val="Sheet3"/>
      <sheetName val="TOPSUM-TEMP"/>
      <sheetName val="SUMRY-TEMP"/>
      <sheetName val="Sheet1"/>
      <sheetName val="MASTER-PIN "/>
      <sheetName val="liners"/>
      <sheetName val="AVRALLRATE -G"/>
      <sheetName val="ALLOYRATE-G"/>
      <sheetName val="price"/>
      <sheetName val="GPIN-KEY"/>
      <sheetName val="FIN-PIS-G_(2)1"/>
      <sheetName val="FIN-PIS_-NEW1"/>
      <sheetName val="SUMMARY_(2)1"/>
      <sheetName val="wip_(2)1"/>
      <sheetName val="WIP-MSHOP_-NEW1"/>
      <sheetName val="GPIN-KEY_(2)1"/>
      <sheetName val="RING_-G_(2)1"/>
      <sheetName val="CIRCLIP-G_(2)1"/>
      <sheetName val="SALE_COMP_(2)1"/>
      <sheetName val="STOCK-DEPOT-G_(2)1"/>
      <sheetName val="SALE_COMP1"/>
      <sheetName val="MASTER-PIN_1"/>
      <sheetName val="AVRALLRATE_-G1"/>
      <sheetName val="FIN-PIS-G_(2)"/>
      <sheetName val="FIN-PIS_-NEW"/>
      <sheetName val="SUMMARY_(2)"/>
      <sheetName val="wip_(2)"/>
      <sheetName val="WIP-MSHOP_-NEW"/>
      <sheetName val="GPIN-KEY_(2)"/>
      <sheetName val="RING_-G_(2)"/>
      <sheetName val="CIRCLIP-G_(2)"/>
      <sheetName val="SALE_COMP_(2)"/>
      <sheetName val="STOCK-DEPOT-G_(2)"/>
      <sheetName val="SALE_COMP"/>
      <sheetName val="MASTER-PIN_"/>
      <sheetName val="AVRALLRATE_-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9">
          <cell r="B9">
            <v>7</v>
          </cell>
          <cell r="C9" t="str">
            <v>EICHER 483 TCI</v>
          </cell>
          <cell r="D9" t="str">
            <v xml:space="preserve"> 15CRNI6</v>
          </cell>
          <cell r="E9">
            <v>34.4</v>
          </cell>
          <cell r="F9">
            <v>0.64539999999999997</v>
          </cell>
          <cell r="G9">
            <v>0.42399999999999999</v>
          </cell>
          <cell r="H9">
            <v>48.13</v>
          </cell>
        </row>
        <row r="10">
          <cell r="B10">
            <v>101</v>
          </cell>
          <cell r="C10" t="str">
            <v>BAJAJ CALIBER</v>
          </cell>
          <cell r="D10" t="str">
            <v>SCM-415H</v>
          </cell>
          <cell r="E10" t="str">
            <v>13.40 X 9.0</v>
          </cell>
          <cell r="F10">
            <v>2.7E-2</v>
          </cell>
          <cell r="G10">
            <v>2.1999999999999999E-2</v>
          </cell>
          <cell r="H10">
            <v>244.37</v>
          </cell>
        </row>
        <row r="11">
          <cell r="B11">
            <v>102</v>
          </cell>
          <cell r="C11" t="str">
            <v>LAMBY 57 Ø</v>
          </cell>
          <cell r="D11" t="str">
            <v>SCM-415H</v>
          </cell>
          <cell r="E11" t="str">
            <v xml:space="preserve"> 16.40X11.0</v>
          </cell>
          <cell r="F11">
            <v>4.9700000000000001E-2</v>
          </cell>
          <cell r="G11">
            <v>4.2000000000000003E-2</v>
          </cell>
          <cell r="H11">
            <v>182.7</v>
          </cell>
        </row>
        <row r="12">
          <cell r="B12">
            <v>104</v>
          </cell>
          <cell r="C12" t="str">
            <v>BAJAJ CUB</v>
          </cell>
          <cell r="D12" t="str">
            <v>SCM-415H</v>
          </cell>
          <cell r="E12" t="str">
            <v xml:space="preserve"> 14.40X10.0</v>
          </cell>
          <cell r="F12">
            <v>2.9899999999999999E-2</v>
          </cell>
          <cell r="G12">
            <v>2.4E-2</v>
          </cell>
          <cell r="H12">
            <v>199.2</v>
          </cell>
        </row>
        <row r="13">
          <cell r="B13">
            <v>106</v>
          </cell>
          <cell r="C13" t="str">
            <v>RAJDOOT</v>
          </cell>
          <cell r="D13" t="str">
            <v>SCM-415H</v>
          </cell>
          <cell r="E13" t="str">
            <v xml:space="preserve"> 15.40X10.0</v>
          </cell>
          <cell r="F13">
            <v>4.7799999999999995E-2</v>
          </cell>
          <cell r="G13">
            <v>0.04</v>
          </cell>
          <cell r="H13">
            <v>181.39</v>
          </cell>
        </row>
        <row r="14">
          <cell r="B14">
            <v>109</v>
          </cell>
          <cell r="C14" t="str">
            <v>BAJAJ CHETAK</v>
          </cell>
          <cell r="D14" t="str">
            <v>SCM-415H</v>
          </cell>
          <cell r="E14" t="str">
            <v xml:space="preserve"> 15.40X10.1</v>
          </cell>
          <cell r="F14">
            <v>4.48E-2</v>
          </cell>
          <cell r="G14">
            <v>3.6999999999999998E-2</v>
          </cell>
          <cell r="H14">
            <v>181.39</v>
          </cell>
        </row>
        <row r="15">
          <cell r="B15">
            <v>110</v>
          </cell>
          <cell r="C15" t="str">
            <v>SAFARI  50 cc</v>
          </cell>
          <cell r="D15" t="str">
            <v>SCM-415H</v>
          </cell>
          <cell r="E15" t="str">
            <v xml:space="preserve"> 12.40X8.0</v>
          </cell>
          <cell r="F15">
            <v>1.9600000000000003E-2</v>
          </cell>
          <cell r="G15">
            <v>1.4999999999999999E-2</v>
          </cell>
          <cell r="H15">
            <v>242.27</v>
          </cell>
        </row>
        <row r="16">
          <cell r="B16">
            <v>114</v>
          </cell>
          <cell r="C16" t="str">
            <v>BAJAJ M-50</v>
          </cell>
          <cell r="D16" t="str">
            <v>SCM-415H</v>
          </cell>
          <cell r="E16" t="str">
            <v xml:space="preserve"> 12.40X9.0</v>
          </cell>
          <cell r="F16">
            <v>1.6800000000000002E-2</v>
          </cell>
          <cell r="G16">
            <v>1.2999999999999999E-2</v>
          </cell>
          <cell r="H16">
            <v>224.35</v>
          </cell>
        </row>
        <row r="17">
          <cell r="B17">
            <v>117</v>
          </cell>
          <cell r="C17" t="str">
            <v>LTW PLASTIC SCOOTER</v>
          </cell>
          <cell r="D17" t="str">
            <v>SCM-415H</v>
          </cell>
          <cell r="E17" t="str">
            <v xml:space="preserve"> 12.40X9.1</v>
          </cell>
          <cell r="F17">
            <v>1.6800000000000002E-2</v>
          </cell>
          <cell r="G17">
            <v>1.2999999999999999E-2</v>
          </cell>
          <cell r="H17">
            <v>224.35</v>
          </cell>
        </row>
        <row r="18">
          <cell r="B18">
            <v>118</v>
          </cell>
          <cell r="C18" t="str">
            <v>ELIMINATOR</v>
          </cell>
          <cell r="D18" t="str">
            <v>SCM-415H</v>
          </cell>
          <cell r="E18" t="str">
            <v>16.40 X 11.0</v>
          </cell>
          <cell r="F18">
            <v>4.65E-2</v>
          </cell>
          <cell r="G18">
            <v>3.9E-2</v>
          </cell>
          <cell r="H18">
            <v>182.7</v>
          </cell>
        </row>
        <row r="19">
          <cell r="B19">
            <v>119</v>
          </cell>
          <cell r="C19" t="str">
            <v>VESPA 150 NV OLD</v>
          </cell>
          <cell r="D19" t="str">
            <v>SCM-415H</v>
          </cell>
          <cell r="E19" t="str">
            <v xml:space="preserve"> 15.40X10.0</v>
          </cell>
          <cell r="F19">
            <v>4.48E-2</v>
          </cell>
          <cell r="G19">
            <v>3.6999999999999998E-2</v>
          </cell>
          <cell r="H19">
            <v>181.39</v>
          </cell>
        </row>
        <row r="20">
          <cell r="B20">
            <v>120</v>
          </cell>
          <cell r="C20" t="str">
            <v>HERO PUCH 65 CC</v>
          </cell>
          <cell r="D20" t="str">
            <v>SCM-415H</v>
          </cell>
          <cell r="E20" t="str">
            <v xml:space="preserve"> 12.40X8.1</v>
          </cell>
          <cell r="F20">
            <v>2.1700000000000001E-2</v>
          </cell>
          <cell r="G20">
            <v>1.7000000000000001E-2</v>
          </cell>
          <cell r="H20">
            <v>242.27</v>
          </cell>
        </row>
        <row r="21">
          <cell r="B21">
            <v>124</v>
          </cell>
          <cell r="C21" t="str">
            <v>JAWA 70 Ø</v>
          </cell>
          <cell r="D21" t="str">
            <v xml:space="preserve"> 17CR3</v>
          </cell>
          <cell r="E21">
            <v>18.399999999999999</v>
          </cell>
          <cell r="F21">
            <v>0.13869999999999999</v>
          </cell>
          <cell r="G21">
            <v>6.7000000000000004E-2</v>
          </cell>
          <cell r="H21">
            <v>62</v>
          </cell>
        </row>
        <row r="22">
          <cell r="B22">
            <v>125</v>
          </cell>
          <cell r="C22" t="str">
            <v>OOM</v>
          </cell>
          <cell r="D22" t="str">
            <v>SCM-415H</v>
          </cell>
          <cell r="E22" t="str">
            <v>13.4 X 9.0</v>
          </cell>
          <cell r="F22">
            <v>2.64E-2</v>
          </cell>
          <cell r="G22">
            <v>2.1000000000000001E-2</v>
          </cell>
          <cell r="H22">
            <v>244.37</v>
          </cell>
        </row>
        <row r="23">
          <cell r="B23">
            <v>127</v>
          </cell>
          <cell r="C23" t="str">
            <v>LML-5 Port</v>
          </cell>
          <cell r="D23" t="str">
            <v>SCM-415H</v>
          </cell>
          <cell r="E23" t="str">
            <v xml:space="preserve"> 15.40X10.0</v>
          </cell>
          <cell r="F23">
            <v>4.48E-2</v>
          </cell>
          <cell r="G23">
            <v>3.6999999999999998E-2</v>
          </cell>
          <cell r="H23">
            <v>181.39</v>
          </cell>
        </row>
        <row r="24">
          <cell r="B24">
            <v>128</v>
          </cell>
          <cell r="C24" t="str">
            <v>VESPA 150 NV</v>
          </cell>
          <cell r="D24" t="str">
            <v>SCM-415H</v>
          </cell>
          <cell r="E24" t="str">
            <v xml:space="preserve"> 15.40X10.0</v>
          </cell>
          <cell r="F24">
            <v>4.48E-2</v>
          </cell>
          <cell r="G24">
            <v>3.6999999999999998E-2</v>
          </cell>
          <cell r="H24">
            <v>181.39</v>
          </cell>
        </row>
        <row r="25">
          <cell r="B25">
            <v>129</v>
          </cell>
          <cell r="C25" t="str">
            <v>BAJAJ M-80</v>
          </cell>
          <cell r="D25" t="str">
            <v>SCM-415H</v>
          </cell>
          <cell r="E25" t="str">
            <v xml:space="preserve"> 12.40X8.0</v>
          </cell>
          <cell r="F25">
            <v>2.4300000000000002E-2</v>
          </cell>
          <cell r="G25">
            <v>0.02</v>
          </cell>
          <cell r="H25">
            <v>242.27</v>
          </cell>
        </row>
        <row r="26">
          <cell r="B26">
            <v>132</v>
          </cell>
          <cell r="C26" t="str">
            <v>BAJAJ M-74</v>
          </cell>
          <cell r="D26" t="str">
            <v>SCM-415H</v>
          </cell>
          <cell r="E26" t="str">
            <v xml:space="preserve"> 12.40X8.1</v>
          </cell>
          <cell r="F26">
            <v>2.4300000000000002E-2</v>
          </cell>
          <cell r="G26">
            <v>0.02</v>
          </cell>
          <cell r="H26">
            <v>242.27</v>
          </cell>
        </row>
        <row r="27">
          <cell r="B27">
            <v>133</v>
          </cell>
          <cell r="C27" t="str">
            <v>BAJAJ M-50</v>
          </cell>
          <cell r="D27" t="str">
            <v>SCM-415H</v>
          </cell>
          <cell r="E27" t="str">
            <v xml:space="preserve"> 12.40X9.0</v>
          </cell>
          <cell r="F27">
            <v>1.6800000000000002E-2</v>
          </cell>
          <cell r="G27">
            <v>1.2999999999999999E-2</v>
          </cell>
          <cell r="H27">
            <v>224.35</v>
          </cell>
        </row>
        <row r="28">
          <cell r="B28">
            <v>135</v>
          </cell>
          <cell r="C28" t="str">
            <v xml:space="preserve">AX-100 </v>
          </cell>
          <cell r="D28" t="str">
            <v>SCM-415H</v>
          </cell>
          <cell r="E28" t="str">
            <v xml:space="preserve"> 14.40X10.1</v>
          </cell>
          <cell r="F28">
            <v>2.9899999999999999E-2</v>
          </cell>
          <cell r="G28">
            <v>2.4E-2</v>
          </cell>
          <cell r="H28">
            <v>199.02</v>
          </cell>
        </row>
        <row r="29">
          <cell r="B29">
            <v>137</v>
          </cell>
          <cell r="C29" t="str">
            <v>YAMAHA RX-100</v>
          </cell>
          <cell r="D29" t="str">
            <v>SCM-415H</v>
          </cell>
          <cell r="E29" t="str">
            <v xml:space="preserve"> 14.40X9.0</v>
          </cell>
          <cell r="F29">
            <v>3.5400000000000001E-2</v>
          </cell>
          <cell r="G29">
            <v>2.9000000000000001E-2</v>
          </cell>
          <cell r="H29">
            <v>205.89</v>
          </cell>
        </row>
        <row r="30">
          <cell r="B30">
            <v>138</v>
          </cell>
          <cell r="C30" t="str">
            <v xml:space="preserve">HERO HONDA </v>
          </cell>
          <cell r="D30" t="str">
            <v>SCM-415H</v>
          </cell>
          <cell r="E30" t="str">
            <v xml:space="preserve"> 13.40X9.2</v>
          </cell>
          <cell r="F30">
            <v>2.52E-2</v>
          </cell>
          <cell r="G30">
            <v>0.02</v>
          </cell>
          <cell r="H30">
            <v>246.85</v>
          </cell>
        </row>
        <row r="31">
          <cell r="B31">
            <v>139</v>
          </cell>
          <cell r="C31" t="str">
            <v xml:space="preserve">KB-100 </v>
          </cell>
          <cell r="D31" t="str">
            <v>SCM-415H</v>
          </cell>
          <cell r="E31" t="str">
            <v xml:space="preserve"> 14.40X8.0</v>
          </cell>
          <cell r="F31">
            <v>3.8299999999999994E-2</v>
          </cell>
          <cell r="G31">
            <v>3.2000000000000001E-2</v>
          </cell>
          <cell r="H31">
            <v>197.15</v>
          </cell>
        </row>
        <row r="32">
          <cell r="B32">
            <v>141</v>
          </cell>
          <cell r="C32" t="str">
            <v>VIJAI 57 Ø</v>
          </cell>
          <cell r="D32" t="str">
            <v>SCM-415H</v>
          </cell>
          <cell r="E32" t="str">
            <v xml:space="preserve"> 16.40X11.0</v>
          </cell>
          <cell r="F32">
            <v>4.8799999999999996E-2</v>
          </cell>
          <cell r="G32">
            <v>4.1000000000000002E-2</v>
          </cell>
          <cell r="H32">
            <v>182.7</v>
          </cell>
        </row>
        <row r="33">
          <cell r="B33">
            <v>142</v>
          </cell>
          <cell r="C33" t="str">
            <v>VIKRAM 66 Ø</v>
          </cell>
          <cell r="D33" t="str">
            <v>SCM-415H</v>
          </cell>
          <cell r="E33" t="str">
            <v xml:space="preserve"> 16.40X10.0</v>
          </cell>
          <cell r="F33">
            <v>6.6099999999999992E-2</v>
          </cell>
          <cell r="G33">
            <v>5.7000000000000002E-2</v>
          </cell>
          <cell r="H33">
            <v>199.17</v>
          </cell>
        </row>
        <row r="34">
          <cell r="B34">
            <v>146</v>
          </cell>
          <cell r="C34" t="str">
            <v>ALTINO</v>
          </cell>
          <cell r="D34" t="str">
            <v>SCM-415H</v>
          </cell>
          <cell r="E34" t="str">
            <v xml:space="preserve"> 15.4X10.6</v>
          </cell>
          <cell r="F34">
            <v>3.5099999999999999E-2</v>
          </cell>
          <cell r="G34">
            <v>3.2000000000000001E-2</v>
          </cell>
          <cell r="H34">
            <v>171.31</v>
          </cell>
        </row>
        <row r="35">
          <cell r="B35">
            <v>149</v>
          </cell>
          <cell r="C35" t="str">
            <v>BAJAJ CLASSIC 3 PORT (4S)</v>
          </cell>
          <cell r="D35" t="str">
            <v>SCM-415H</v>
          </cell>
          <cell r="E35" t="str">
            <v xml:space="preserve"> 15.40X10.1</v>
          </cell>
          <cell r="F35">
            <v>4.48E-2</v>
          </cell>
          <cell r="G35">
            <v>3.6999999999999998E-2</v>
          </cell>
          <cell r="H35">
            <v>181.39</v>
          </cell>
        </row>
        <row r="36">
          <cell r="B36">
            <v>150</v>
          </cell>
          <cell r="C36" t="str">
            <v xml:space="preserve">BAJAJ SUPER FE </v>
          </cell>
          <cell r="D36" t="str">
            <v>SCM-415H</v>
          </cell>
          <cell r="E36" t="str">
            <v xml:space="preserve"> 16.40X11.0</v>
          </cell>
          <cell r="F36">
            <v>4.4700000000000004E-2</v>
          </cell>
          <cell r="G36">
            <v>3.6999999999999998E-2</v>
          </cell>
          <cell r="H36">
            <v>182.7</v>
          </cell>
        </row>
        <row r="37">
          <cell r="B37">
            <v>152</v>
          </cell>
          <cell r="C37" t="str">
            <v>KB-125CC</v>
          </cell>
          <cell r="D37" t="str">
            <v>SCM-415H</v>
          </cell>
          <cell r="E37" t="str">
            <v xml:space="preserve"> 15.40X10.0</v>
          </cell>
          <cell r="F37">
            <v>4.02E-2</v>
          </cell>
          <cell r="G37">
            <v>3.3000000000000002E-2</v>
          </cell>
          <cell r="H37">
            <v>181.39</v>
          </cell>
        </row>
        <row r="38">
          <cell r="B38">
            <v>154</v>
          </cell>
          <cell r="C38" t="str">
            <v>SUNNY ZIP</v>
          </cell>
          <cell r="D38" t="str">
            <v>SCM-415H</v>
          </cell>
          <cell r="E38" t="str">
            <v xml:space="preserve"> 12.40X9.0</v>
          </cell>
          <cell r="F38">
            <v>1.6800000000000002E-2</v>
          </cell>
          <cell r="G38">
            <v>1.2999999999999999E-2</v>
          </cell>
          <cell r="H38">
            <v>224.35</v>
          </cell>
        </row>
        <row r="39">
          <cell r="B39">
            <v>156</v>
          </cell>
          <cell r="C39" t="str">
            <v>STYLE 73 CC</v>
          </cell>
          <cell r="E39" t="str">
            <v>14X9X39.5</v>
          </cell>
          <cell r="F39">
            <v>3.4000000000000002E-2</v>
          </cell>
          <cell r="G39">
            <v>2.8000000000000001E-2</v>
          </cell>
          <cell r="H39">
            <v>205.89</v>
          </cell>
        </row>
        <row r="40">
          <cell r="B40">
            <v>157</v>
          </cell>
          <cell r="C40" t="str">
            <v>TVS-50 (40 Ø)</v>
          </cell>
          <cell r="D40" t="str">
            <v>SCM-415H</v>
          </cell>
          <cell r="E40" t="str">
            <v xml:space="preserve"> 12.40X8.0</v>
          </cell>
          <cell r="F40">
            <v>2.07E-2</v>
          </cell>
          <cell r="G40">
            <v>1.6E-2</v>
          </cell>
          <cell r="H40">
            <v>242.27</v>
          </cell>
        </row>
        <row r="41">
          <cell r="B41">
            <v>158</v>
          </cell>
          <cell r="C41" t="str">
            <v>TVS-50 (41 Ø)</v>
          </cell>
          <cell r="D41" t="str">
            <v>SCM-415H</v>
          </cell>
          <cell r="E41" t="str">
            <v xml:space="preserve"> 12.40X8.0</v>
          </cell>
          <cell r="F41">
            <v>2.07E-2</v>
          </cell>
          <cell r="G41">
            <v>1.6E-2</v>
          </cell>
          <cell r="H41">
            <v>242.27</v>
          </cell>
        </row>
        <row r="42">
          <cell r="B42">
            <v>159</v>
          </cell>
          <cell r="C42" t="str">
            <v>TVS-50 (39 Ø)</v>
          </cell>
          <cell r="D42" t="str">
            <v>SCM-415H</v>
          </cell>
          <cell r="E42" t="str">
            <v xml:space="preserve"> 12.40X8.0</v>
          </cell>
          <cell r="F42">
            <v>2.07E-2</v>
          </cell>
          <cell r="G42">
            <v>1.6E-2</v>
          </cell>
          <cell r="H42">
            <v>242.27</v>
          </cell>
        </row>
        <row r="43">
          <cell r="B43">
            <v>161</v>
          </cell>
          <cell r="C43" t="str">
            <v>YAMAHA RX-135 CC</v>
          </cell>
          <cell r="D43" t="str">
            <v>SCM-415H</v>
          </cell>
          <cell r="E43" t="str">
            <v xml:space="preserve"> 16.40X12.1</v>
          </cell>
          <cell r="F43">
            <v>3.9700000000000006E-2</v>
          </cell>
          <cell r="G43">
            <v>3.2000000000000001E-2</v>
          </cell>
          <cell r="H43">
            <v>212.08</v>
          </cell>
        </row>
        <row r="44">
          <cell r="B44">
            <v>162</v>
          </cell>
          <cell r="C44" t="str">
            <v>SHOGUN</v>
          </cell>
          <cell r="D44" t="str">
            <v>SCM-415H</v>
          </cell>
          <cell r="E44" t="str">
            <v xml:space="preserve"> 14.40X9.0</v>
          </cell>
          <cell r="F44">
            <v>4.1399999999999999E-2</v>
          </cell>
          <cell r="G44">
            <v>3.5000000000000003E-2</v>
          </cell>
          <cell r="H44">
            <v>205.89</v>
          </cell>
        </row>
        <row r="45">
          <cell r="B45">
            <v>163</v>
          </cell>
          <cell r="C45" t="str">
            <v>GARELLI MOPED</v>
          </cell>
          <cell r="D45" t="str">
            <v>SCM-415H</v>
          </cell>
          <cell r="E45" t="str">
            <v xml:space="preserve"> 12.40X8.0</v>
          </cell>
          <cell r="F45">
            <v>2.0500000000000001E-2</v>
          </cell>
          <cell r="G45">
            <v>1.6E-2</v>
          </cell>
          <cell r="H45">
            <v>242.27</v>
          </cell>
        </row>
        <row r="46">
          <cell r="B46">
            <v>166</v>
          </cell>
          <cell r="C46" t="str">
            <v>VIH MOPED</v>
          </cell>
          <cell r="D46" t="str">
            <v>SCM-415H</v>
          </cell>
          <cell r="E46" t="str">
            <v xml:space="preserve"> 12.40X8.0</v>
          </cell>
          <cell r="F46">
            <v>2.1399999999999999E-2</v>
          </cell>
          <cell r="G46">
            <v>1.7000000000000001E-2</v>
          </cell>
          <cell r="H46">
            <v>242.27</v>
          </cell>
        </row>
        <row r="47">
          <cell r="B47">
            <v>167</v>
          </cell>
          <cell r="C47" t="str">
            <v>BAJAJ 125  CC (OLD)</v>
          </cell>
          <cell r="D47" t="str">
            <v>SCM-415H</v>
          </cell>
          <cell r="E47" t="str">
            <v xml:space="preserve"> 15.40X10.0</v>
          </cell>
          <cell r="F47">
            <v>4.1399999999999999E-2</v>
          </cell>
          <cell r="G47">
            <v>3.4000000000000002E-2</v>
          </cell>
          <cell r="H47">
            <v>181.39</v>
          </cell>
        </row>
        <row r="48">
          <cell r="B48">
            <v>171</v>
          </cell>
          <cell r="C48" t="str">
            <v>MERCURY</v>
          </cell>
          <cell r="D48" t="str">
            <v>SCM-415H</v>
          </cell>
          <cell r="E48" t="str">
            <v>15.40 X 10.0</v>
          </cell>
          <cell r="F48">
            <v>3.6299999999999999E-2</v>
          </cell>
          <cell r="G48">
            <v>0.03</v>
          </cell>
          <cell r="H48">
            <v>181.39</v>
          </cell>
        </row>
        <row r="49">
          <cell r="B49">
            <v>173</v>
          </cell>
          <cell r="C49" t="str">
            <v>BAL - 612</v>
          </cell>
          <cell r="D49" t="str">
            <v>SCM-415H</v>
          </cell>
          <cell r="E49" t="str">
            <v>14.4X10.1</v>
          </cell>
          <cell r="F49">
            <v>2.9000000000000001E-2</v>
          </cell>
          <cell r="G49">
            <v>2.3E-2</v>
          </cell>
          <cell r="H49">
            <v>199.02</v>
          </cell>
        </row>
        <row r="50">
          <cell r="B50">
            <v>175</v>
          </cell>
          <cell r="C50" t="str">
            <v>PRIDE V-30</v>
          </cell>
          <cell r="D50" t="str">
            <v>SCM-415H</v>
          </cell>
          <cell r="E50" t="str">
            <v xml:space="preserve"> 14.4 X 9.0</v>
          </cell>
          <cell r="F50">
            <v>3.4299999999999997E-2</v>
          </cell>
          <cell r="G50">
            <v>2.8000000000000001E-2</v>
          </cell>
          <cell r="H50">
            <v>205.89</v>
          </cell>
        </row>
        <row r="51">
          <cell r="B51">
            <v>183</v>
          </cell>
          <cell r="C51" t="str">
            <v>TVS 39DIAN.MODEL</v>
          </cell>
          <cell r="D51" t="str">
            <v>SCM-415H</v>
          </cell>
          <cell r="E51" t="str">
            <v xml:space="preserve"> 12.40X8.0</v>
          </cell>
          <cell r="F51">
            <v>2.0199999999999999E-2</v>
          </cell>
          <cell r="G51">
            <v>1.6E-2</v>
          </cell>
          <cell r="H51">
            <v>242.27</v>
          </cell>
        </row>
        <row r="52">
          <cell r="B52">
            <v>185</v>
          </cell>
          <cell r="C52" t="str">
            <v>HERO PUCH 50CC</v>
          </cell>
          <cell r="D52" t="str">
            <v>SCM-415H</v>
          </cell>
          <cell r="E52" t="str">
            <v xml:space="preserve"> 12.4 X8.0</v>
          </cell>
          <cell r="F52">
            <v>1.9600000000000003E-2</v>
          </cell>
          <cell r="G52">
            <v>1.4999999999999999E-2</v>
          </cell>
          <cell r="H52">
            <v>242.27</v>
          </cell>
        </row>
        <row r="53">
          <cell r="B53">
            <v>187</v>
          </cell>
          <cell r="C53" t="str">
            <v>BAJAJ M-74</v>
          </cell>
          <cell r="D53" t="str">
            <v>SCM-415H</v>
          </cell>
          <cell r="E53" t="str">
            <v xml:space="preserve"> 12.40X8.1</v>
          </cell>
          <cell r="F53">
            <v>2.4300000000000002E-2</v>
          </cell>
          <cell r="G53">
            <v>0.02</v>
          </cell>
          <cell r="H53">
            <v>242.27</v>
          </cell>
        </row>
        <row r="54">
          <cell r="B54">
            <v>188</v>
          </cell>
          <cell r="C54" t="str">
            <v>BAJAJ  3W-4S</v>
          </cell>
          <cell r="D54" t="str">
            <v>SCM-415H</v>
          </cell>
          <cell r="E54" t="str">
            <v xml:space="preserve"> 17.4X 12.1</v>
          </cell>
          <cell r="F54">
            <v>4.65E-2</v>
          </cell>
          <cell r="G54">
            <v>3.7999999999999999E-2</v>
          </cell>
          <cell r="H54">
            <v>193.57</v>
          </cell>
        </row>
        <row r="55">
          <cell r="B55">
            <v>189</v>
          </cell>
          <cell r="C55" t="str">
            <v>LEGEND-150</v>
          </cell>
          <cell r="D55" t="str">
            <v>SCM-415H</v>
          </cell>
          <cell r="E55" t="str">
            <v xml:space="preserve"> 17.4X 12.0</v>
          </cell>
          <cell r="F55">
            <v>4.65E-2</v>
          </cell>
          <cell r="G55">
            <v>3.7999999999999999E-2</v>
          </cell>
          <cell r="H55">
            <v>193.57</v>
          </cell>
        </row>
        <row r="56">
          <cell r="B56">
            <v>190</v>
          </cell>
          <cell r="C56" t="str">
            <v>K4-100</v>
          </cell>
          <cell r="D56" t="str">
            <v>SCM-415H</v>
          </cell>
          <cell r="E56" t="str">
            <v xml:space="preserve"> 13.40X9.2</v>
          </cell>
          <cell r="F56">
            <v>2.52E-2</v>
          </cell>
          <cell r="G56">
            <v>0.02</v>
          </cell>
          <cell r="H56">
            <v>246.85</v>
          </cell>
        </row>
        <row r="57">
          <cell r="B57">
            <v>198</v>
          </cell>
          <cell r="C57" t="str">
            <v>PK-75</v>
          </cell>
          <cell r="D57" t="str">
            <v>SCM-415H</v>
          </cell>
          <cell r="E57" t="str">
            <v xml:space="preserve"> 15.4X10.0</v>
          </cell>
          <cell r="F57">
            <v>3.6799999999999999E-2</v>
          </cell>
          <cell r="G57">
            <v>0.03</v>
          </cell>
          <cell r="H57">
            <v>181.39</v>
          </cell>
        </row>
        <row r="58">
          <cell r="B58">
            <v>199</v>
          </cell>
          <cell r="C58" t="str">
            <v>YBX-4S</v>
          </cell>
          <cell r="D58" t="str">
            <v>SCM-415H</v>
          </cell>
          <cell r="E58" t="str">
            <v>15.4 X 11.0</v>
          </cell>
          <cell r="F58">
            <v>3.4000000000000002E-2</v>
          </cell>
          <cell r="G58">
            <v>2.8000000000000001E-2</v>
          </cell>
          <cell r="H58">
            <v>182.7</v>
          </cell>
        </row>
        <row r="59">
          <cell r="B59">
            <v>201</v>
          </cell>
          <cell r="C59" t="str">
            <v>KIRLOSKAR 80 Ø</v>
          </cell>
          <cell r="D59" t="str">
            <v xml:space="preserve"> 17CR3</v>
          </cell>
          <cell r="E59">
            <v>30.4</v>
          </cell>
          <cell r="F59">
            <v>0.44139999999999996</v>
          </cell>
          <cell r="G59">
            <v>0.219</v>
          </cell>
          <cell r="H59">
            <v>31.07</v>
          </cell>
        </row>
        <row r="60">
          <cell r="B60">
            <v>202</v>
          </cell>
          <cell r="C60" t="str">
            <v>KIRLOSKAR 85 Ø</v>
          </cell>
          <cell r="D60" t="str">
            <v xml:space="preserve"> 17CR3</v>
          </cell>
          <cell r="E60">
            <v>30.4</v>
          </cell>
          <cell r="F60">
            <v>0.44139999999999996</v>
          </cell>
          <cell r="G60">
            <v>0.219</v>
          </cell>
          <cell r="H60">
            <v>31.07</v>
          </cell>
        </row>
        <row r="61">
          <cell r="B61">
            <v>208</v>
          </cell>
          <cell r="C61" t="str">
            <v>KIRLOSKAR 87.5 Ø</v>
          </cell>
          <cell r="D61" t="str">
            <v xml:space="preserve"> 17CR4</v>
          </cell>
          <cell r="E61">
            <v>30.4</v>
          </cell>
          <cell r="F61">
            <v>0.44139999999999996</v>
          </cell>
          <cell r="G61">
            <v>0.219</v>
          </cell>
          <cell r="H61">
            <v>31.07</v>
          </cell>
        </row>
        <row r="62">
          <cell r="B62">
            <v>209</v>
          </cell>
          <cell r="C62" t="str">
            <v>KIRLOSKAR RET-4</v>
          </cell>
          <cell r="D62" t="str">
            <v xml:space="preserve"> 17CR3</v>
          </cell>
          <cell r="E62">
            <v>30.4</v>
          </cell>
          <cell r="F62">
            <v>0.48</v>
          </cell>
          <cell r="G62">
            <v>0.27600000000000002</v>
          </cell>
          <cell r="H62">
            <v>31.07</v>
          </cell>
        </row>
        <row r="63">
          <cell r="B63">
            <v>224</v>
          </cell>
          <cell r="C63" t="str">
            <v>GREAVES MWM TBD</v>
          </cell>
          <cell r="D63" t="str">
            <v xml:space="preserve"> 17CR3</v>
          </cell>
          <cell r="E63">
            <v>45.4</v>
          </cell>
          <cell r="F63">
            <v>1.3908</v>
          </cell>
          <cell r="G63">
            <v>0.91100000000000003</v>
          </cell>
          <cell r="H63">
            <v>33.549999999999997</v>
          </cell>
        </row>
        <row r="64">
          <cell r="B64">
            <v>225</v>
          </cell>
          <cell r="C64" t="str">
            <v>GREAVES MWM TD</v>
          </cell>
          <cell r="D64" t="str">
            <v xml:space="preserve"> 17CR3</v>
          </cell>
          <cell r="E64">
            <v>45.4</v>
          </cell>
          <cell r="F64">
            <v>1.3908</v>
          </cell>
          <cell r="G64">
            <v>0.91100000000000003</v>
          </cell>
          <cell r="H64">
            <v>33.549999999999997</v>
          </cell>
        </row>
        <row r="65">
          <cell r="B65">
            <v>263</v>
          </cell>
          <cell r="C65" t="str">
            <v>BIRLA YAMAHA 76R</v>
          </cell>
          <cell r="D65" t="str">
            <v>SCM-415H</v>
          </cell>
          <cell r="E65" t="str">
            <v xml:space="preserve"> 14.40X9.0</v>
          </cell>
          <cell r="F65">
            <v>4.5600000000000002E-2</v>
          </cell>
          <cell r="G65">
            <v>3.7999999999999999E-2</v>
          </cell>
          <cell r="H65">
            <v>205.89</v>
          </cell>
        </row>
        <row r="66">
          <cell r="B66">
            <v>270</v>
          </cell>
          <cell r="C66" t="str">
            <v>KIRLOSKAR AV33  WP</v>
          </cell>
          <cell r="D66" t="str">
            <v>17CR3</v>
          </cell>
          <cell r="E66">
            <v>24.5</v>
          </cell>
          <cell r="F66">
            <v>0.26100000000000001</v>
          </cell>
          <cell r="G66">
            <v>0.17</v>
          </cell>
          <cell r="H66">
            <v>39.56</v>
          </cell>
        </row>
        <row r="67">
          <cell r="B67">
            <v>275</v>
          </cell>
          <cell r="C67" t="str">
            <v>IND. ENGINE 114 Ø</v>
          </cell>
          <cell r="D67" t="str">
            <v xml:space="preserve"> 17CR3</v>
          </cell>
          <cell r="E67">
            <v>35.4</v>
          </cell>
          <cell r="F67">
            <v>0.81389999999999996</v>
          </cell>
          <cell r="G67">
            <v>0.505</v>
          </cell>
          <cell r="H67">
            <v>34.79</v>
          </cell>
        </row>
        <row r="68">
          <cell r="B68">
            <v>276</v>
          </cell>
          <cell r="C68" t="str">
            <v>IND.ENGINE102</v>
          </cell>
          <cell r="D68" t="str">
            <v xml:space="preserve"> 17CR3</v>
          </cell>
          <cell r="E68">
            <v>35.4</v>
          </cell>
          <cell r="F68">
            <v>0.71429999999999993</v>
          </cell>
          <cell r="G68">
            <v>0.45300000000000001</v>
          </cell>
          <cell r="H68">
            <v>34.79</v>
          </cell>
        </row>
        <row r="69">
          <cell r="B69">
            <v>277</v>
          </cell>
          <cell r="C69" t="str">
            <v>IND. ENGINE 95 Ø</v>
          </cell>
          <cell r="D69" t="str">
            <v xml:space="preserve"> 17CR3</v>
          </cell>
          <cell r="E69">
            <v>35.4</v>
          </cell>
          <cell r="F69">
            <v>0.65249999999999997</v>
          </cell>
          <cell r="G69">
            <v>0.38800000000000001</v>
          </cell>
          <cell r="H69">
            <v>34.79</v>
          </cell>
        </row>
        <row r="70">
          <cell r="B70">
            <v>279</v>
          </cell>
          <cell r="C70" t="str">
            <v>IND.ENGINE102 4 RV</v>
          </cell>
          <cell r="D70" t="str">
            <v xml:space="preserve"> 17CR3</v>
          </cell>
          <cell r="E70">
            <v>35.4</v>
          </cell>
          <cell r="F70">
            <v>0.71429999999999993</v>
          </cell>
          <cell r="G70">
            <v>0.45300000000000001</v>
          </cell>
          <cell r="H70">
            <v>34.79</v>
          </cell>
        </row>
        <row r="71">
          <cell r="B71">
            <v>302</v>
          </cell>
          <cell r="C71" t="str">
            <v>PREMIER 118 NE</v>
          </cell>
          <cell r="D71" t="str">
            <v>SCM-415H</v>
          </cell>
          <cell r="E71" t="str">
            <v xml:space="preserve"> 17.85x11.1</v>
          </cell>
          <cell r="F71">
            <v>8.43E-2</v>
          </cell>
          <cell r="G71">
            <v>7.2999999999999995E-2</v>
          </cell>
          <cell r="H71">
            <v>193.19</v>
          </cell>
        </row>
        <row r="72">
          <cell r="B72">
            <v>303</v>
          </cell>
          <cell r="C72" t="str">
            <v>AMBASSADSOR</v>
          </cell>
          <cell r="D72" t="str">
            <v xml:space="preserve"> 17CR3</v>
          </cell>
          <cell r="E72">
            <v>17.850000000000001</v>
          </cell>
          <cell r="F72">
            <v>0.1414</v>
          </cell>
          <cell r="G72">
            <v>8.8999999999999996E-2</v>
          </cell>
          <cell r="H72">
            <v>48.9</v>
          </cell>
        </row>
        <row r="73">
          <cell r="B73">
            <v>304</v>
          </cell>
          <cell r="C73" t="str">
            <v>HIND TREAKKER</v>
          </cell>
          <cell r="D73" t="str">
            <v>15/17CR3</v>
          </cell>
          <cell r="E73">
            <v>25.8</v>
          </cell>
          <cell r="F73">
            <v>0.27460000000000001</v>
          </cell>
          <cell r="G73">
            <v>0.157</v>
          </cell>
          <cell r="H73">
            <v>34.54</v>
          </cell>
        </row>
        <row r="74">
          <cell r="B74">
            <v>307</v>
          </cell>
          <cell r="C74" t="str">
            <v>AMBASSODER S.SKIRT</v>
          </cell>
          <cell r="D74" t="str">
            <v>SCM-415H</v>
          </cell>
          <cell r="E74" t="str">
            <v xml:space="preserve"> 19.45x11.6</v>
          </cell>
          <cell r="F74">
            <v>0.10009999999999999</v>
          </cell>
          <cell r="G74">
            <v>8.6999999999999994E-2</v>
          </cell>
          <cell r="H74">
            <v>186.8</v>
          </cell>
        </row>
        <row r="75">
          <cell r="B75">
            <v>308</v>
          </cell>
          <cell r="C75" t="str">
            <v>Ambassador HCR</v>
          </cell>
          <cell r="D75" t="str">
            <v>SCM-415H</v>
          </cell>
          <cell r="E75" t="str">
            <v xml:space="preserve"> 19.45x11.6</v>
          </cell>
          <cell r="F75">
            <v>0.10009999999999999</v>
          </cell>
          <cell r="G75">
            <v>8.6999999999999994E-2</v>
          </cell>
          <cell r="H75">
            <v>186.8</v>
          </cell>
        </row>
        <row r="76">
          <cell r="B76">
            <v>309</v>
          </cell>
          <cell r="C76" t="str">
            <v>MARUTI-800</v>
          </cell>
          <cell r="D76" t="str">
            <v>SCR-415H</v>
          </cell>
          <cell r="E76" t="str">
            <v xml:space="preserve"> 16.40X11.0</v>
          </cell>
          <cell r="F76">
            <v>5.2999999999999999E-2</v>
          </cell>
          <cell r="G76">
            <v>4.3999999999999997E-2</v>
          </cell>
          <cell r="H76">
            <v>181.24</v>
          </cell>
        </row>
        <row r="77">
          <cell r="B77">
            <v>319</v>
          </cell>
          <cell r="C77" t="str">
            <v>GYPSY</v>
          </cell>
          <cell r="D77" t="str">
            <v>SCR-415H</v>
          </cell>
          <cell r="E77" t="str">
            <v xml:space="preserve"> 16.40X11.1</v>
          </cell>
          <cell r="F77">
            <v>5.2999999999999999E-2</v>
          </cell>
          <cell r="G77">
            <v>4.3999999999999997E-2</v>
          </cell>
          <cell r="H77">
            <v>181.24</v>
          </cell>
        </row>
        <row r="78">
          <cell r="B78">
            <v>320</v>
          </cell>
          <cell r="C78" t="str">
            <v>YE-2 EXPORT</v>
          </cell>
          <cell r="D78" t="str">
            <v>SCR-415H</v>
          </cell>
          <cell r="E78" t="str">
            <v xml:space="preserve"> 17.40X11.1</v>
          </cell>
          <cell r="F78">
            <v>7.2599999999999998E-2</v>
          </cell>
          <cell r="G78">
            <v>6.2E-2</v>
          </cell>
          <cell r="H78">
            <v>200.67</v>
          </cell>
        </row>
        <row r="79">
          <cell r="B79">
            <v>325</v>
          </cell>
          <cell r="C79" t="str">
            <v>YE-2 DOMESTIC</v>
          </cell>
          <cell r="D79" t="str">
            <v>SCR-415H</v>
          </cell>
          <cell r="E79" t="str">
            <v xml:space="preserve"> 17.40X11.1</v>
          </cell>
          <cell r="F79">
            <v>7.2599999999999998E-2</v>
          </cell>
          <cell r="G79">
            <v>6.2E-2</v>
          </cell>
          <cell r="H79">
            <v>200.67</v>
          </cell>
        </row>
        <row r="80">
          <cell r="B80">
            <v>326</v>
          </cell>
          <cell r="C80" t="str">
            <v>ESTEEM 1300 CC</v>
          </cell>
          <cell r="D80" t="str">
            <v>SCR-415H</v>
          </cell>
          <cell r="E80" t="str">
            <v xml:space="preserve"> 17.40X11.1</v>
          </cell>
          <cell r="F80">
            <v>7.6999999999999999E-2</v>
          </cell>
          <cell r="G80">
            <v>6.7000000000000004E-2</v>
          </cell>
          <cell r="H80">
            <v>200.67</v>
          </cell>
        </row>
        <row r="81">
          <cell r="B81">
            <v>332</v>
          </cell>
          <cell r="C81" t="str">
            <v>INDICA 475 SI</v>
          </cell>
          <cell r="D81" t="str">
            <v>SCM-415H</v>
          </cell>
          <cell r="E81" t="str">
            <v xml:space="preserve"> 20.4 X 12.0</v>
          </cell>
          <cell r="F81">
            <v>0.10479999999999999</v>
          </cell>
          <cell r="G81">
            <v>9.1999999999999998E-2</v>
          </cell>
          <cell r="H81">
            <v>157.80000000000001</v>
          </cell>
        </row>
        <row r="82">
          <cell r="B82">
            <v>351</v>
          </cell>
          <cell r="C82" t="str">
            <v>JEEP PETROL</v>
          </cell>
          <cell r="D82" t="str">
            <v xml:space="preserve"> 15CR3</v>
          </cell>
          <cell r="E82">
            <v>21</v>
          </cell>
          <cell r="F82">
            <v>0.20949999999999999</v>
          </cell>
          <cell r="G82">
            <v>0.111</v>
          </cell>
          <cell r="H82">
            <v>42.42</v>
          </cell>
        </row>
        <row r="83">
          <cell r="B83">
            <v>355</v>
          </cell>
          <cell r="C83" t="str">
            <v>PEUGEOT</v>
          </cell>
          <cell r="D83" t="str">
            <v xml:space="preserve">  15CRNI6</v>
          </cell>
          <cell r="E83">
            <v>28.4</v>
          </cell>
          <cell r="F83">
            <v>0.41499999999999998</v>
          </cell>
          <cell r="G83">
            <v>0.23300000000000001</v>
          </cell>
          <cell r="H83">
            <v>47.32</v>
          </cell>
        </row>
        <row r="84">
          <cell r="B84">
            <v>356</v>
          </cell>
          <cell r="C84" t="str">
            <v>PEUGEOT XD-3</v>
          </cell>
          <cell r="D84" t="str">
            <v xml:space="preserve"> 17CR3</v>
          </cell>
          <cell r="E84">
            <v>30.4</v>
          </cell>
          <cell r="F84">
            <v>0.48580000000000001</v>
          </cell>
          <cell r="G84">
            <v>0.29499999999999998</v>
          </cell>
          <cell r="H84">
            <v>31.07</v>
          </cell>
        </row>
        <row r="85">
          <cell r="B85">
            <v>359</v>
          </cell>
          <cell r="C85" t="str">
            <v>Peugeot ST</v>
          </cell>
          <cell r="D85" t="str">
            <v xml:space="preserve">  15CRNI6</v>
          </cell>
          <cell r="E85">
            <v>28.4</v>
          </cell>
          <cell r="F85">
            <v>0.41499999999999998</v>
          </cell>
          <cell r="G85">
            <v>0.23300000000000001</v>
          </cell>
          <cell r="H85">
            <v>47.32</v>
          </cell>
        </row>
        <row r="86">
          <cell r="B86">
            <v>361</v>
          </cell>
          <cell r="C86" t="str">
            <v>MARUTI F8D</v>
          </cell>
          <cell r="D86" t="str">
            <v>SCR-415H</v>
          </cell>
          <cell r="E86" t="str">
            <v xml:space="preserve"> 16.40X11.0</v>
          </cell>
          <cell r="F86">
            <v>4.9200000000000001E-2</v>
          </cell>
          <cell r="G86">
            <v>4.1000000000000002E-2</v>
          </cell>
          <cell r="H86">
            <v>181.24</v>
          </cell>
        </row>
        <row r="87">
          <cell r="B87">
            <v>363</v>
          </cell>
          <cell r="C87" t="str">
            <v>BALLENO</v>
          </cell>
          <cell r="D87" t="str">
            <v>SCR-415H</v>
          </cell>
          <cell r="E87" t="str">
            <v>19.40 X 13.0</v>
          </cell>
          <cell r="F87">
            <v>8.6300000000000002E-2</v>
          </cell>
          <cell r="G87">
            <v>7.4999999999999997E-2</v>
          </cell>
          <cell r="H87">
            <v>186.8</v>
          </cell>
        </row>
        <row r="88">
          <cell r="B88">
            <v>402</v>
          </cell>
          <cell r="C88" t="str">
            <v>TATA 90 Ø</v>
          </cell>
          <cell r="D88" t="str">
            <v xml:space="preserve"> 17CR3</v>
          </cell>
          <cell r="E88">
            <v>30.4</v>
          </cell>
          <cell r="F88">
            <v>0.48119999999999996</v>
          </cell>
          <cell r="G88">
            <v>0.27700000000000002</v>
          </cell>
          <cell r="H88">
            <v>31.07</v>
          </cell>
        </row>
        <row r="89">
          <cell r="B89">
            <v>434</v>
          </cell>
          <cell r="C89" t="str">
            <v>HINDUSTAN DIESEL</v>
          </cell>
          <cell r="D89" t="str">
            <v>15/17CR3</v>
          </cell>
          <cell r="E89">
            <v>25.8</v>
          </cell>
          <cell r="F89">
            <v>0.27460000000000001</v>
          </cell>
          <cell r="G89">
            <v>0.157</v>
          </cell>
          <cell r="H89">
            <v>34.54</v>
          </cell>
        </row>
        <row r="90">
          <cell r="B90">
            <v>445</v>
          </cell>
          <cell r="C90" t="str">
            <v>TATA 97 Ø 4SP RC</v>
          </cell>
          <cell r="D90" t="str">
            <v xml:space="preserve"> 17CR3</v>
          </cell>
          <cell r="E90">
            <v>36.4</v>
          </cell>
          <cell r="F90">
            <v>0.71439999999999992</v>
          </cell>
          <cell r="G90">
            <v>0.496</v>
          </cell>
          <cell r="H90">
            <v>33.590000000000003</v>
          </cell>
        </row>
        <row r="91">
          <cell r="B91">
            <v>448</v>
          </cell>
          <cell r="C91" t="str">
            <v>EICHER 483 NA</v>
          </cell>
          <cell r="D91" t="str">
            <v xml:space="preserve"> 15CRNI6</v>
          </cell>
          <cell r="E91">
            <v>34.4</v>
          </cell>
          <cell r="F91">
            <v>0.57610000000000006</v>
          </cell>
          <cell r="G91">
            <v>0.35899999999999999</v>
          </cell>
          <cell r="H91">
            <v>48.13</v>
          </cell>
        </row>
        <row r="92">
          <cell r="B92">
            <v>458</v>
          </cell>
          <cell r="C92" t="str">
            <v>TATA 97 Ø 4SP RC</v>
          </cell>
          <cell r="D92" t="str">
            <v xml:space="preserve"> 17CR3</v>
          </cell>
          <cell r="E92">
            <v>36.4</v>
          </cell>
          <cell r="F92">
            <v>0.71439999999999992</v>
          </cell>
          <cell r="G92">
            <v>0.496</v>
          </cell>
          <cell r="H92">
            <v>33.590000000000003</v>
          </cell>
        </row>
        <row r="93">
          <cell r="B93">
            <v>469</v>
          </cell>
          <cell r="C93" t="str">
            <v xml:space="preserve">Tata 92 5RV SD 2.5(32 mm)        (RC)  </v>
          </cell>
          <cell r="D93" t="str">
            <v xml:space="preserve"> 17CR3</v>
          </cell>
          <cell r="E93">
            <v>32.4</v>
          </cell>
          <cell r="F93">
            <v>0.54659999999999997</v>
          </cell>
          <cell r="G93">
            <v>0.36899999999999999</v>
          </cell>
          <cell r="H93">
            <v>33.64</v>
          </cell>
        </row>
        <row r="94">
          <cell r="B94">
            <v>470</v>
          </cell>
          <cell r="C94" t="str">
            <v xml:space="preserve">Tata 92 5RV SD 2.5 (30 mm)     (RC)  </v>
          </cell>
          <cell r="D94" t="str">
            <v xml:space="preserve"> 17CR3</v>
          </cell>
          <cell r="E94">
            <v>32.4</v>
          </cell>
          <cell r="F94">
            <v>0.54659999999999997</v>
          </cell>
          <cell r="G94">
            <v>0.36899999999999999</v>
          </cell>
          <cell r="H94">
            <v>33.64</v>
          </cell>
        </row>
        <row r="95">
          <cell r="B95">
            <v>471</v>
          </cell>
          <cell r="C95" t="str">
            <v>Tata 92 5RV SD         (RC)   3 mm</v>
          </cell>
          <cell r="D95" t="str">
            <v xml:space="preserve"> 17CR3</v>
          </cell>
          <cell r="E95">
            <v>32.4</v>
          </cell>
          <cell r="F95">
            <v>0.54659999999999997</v>
          </cell>
          <cell r="G95">
            <v>0.36899999999999999</v>
          </cell>
          <cell r="H95">
            <v>33.64</v>
          </cell>
        </row>
        <row r="96">
          <cell r="B96">
            <v>471</v>
          </cell>
          <cell r="C96" t="str">
            <v>Tata 92 5RV SD         (RC)   3 mm</v>
          </cell>
          <cell r="D96" t="str">
            <v xml:space="preserve"> 17CR3</v>
          </cell>
          <cell r="E96">
            <v>32.4</v>
          </cell>
          <cell r="F96">
            <v>0.54659999999999997</v>
          </cell>
          <cell r="G96">
            <v>0.36899999999999999</v>
          </cell>
          <cell r="H96">
            <v>33.64</v>
          </cell>
        </row>
        <row r="97">
          <cell r="B97">
            <v>472</v>
          </cell>
          <cell r="C97" t="str">
            <v>TATA 92 ST</v>
          </cell>
          <cell r="D97" t="str">
            <v xml:space="preserve"> 17CR3</v>
          </cell>
          <cell r="E97">
            <v>30.4</v>
          </cell>
          <cell r="F97">
            <v>0.48119999999999996</v>
          </cell>
          <cell r="G97">
            <v>0.31</v>
          </cell>
          <cell r="H97">
            <v>31.07</v>
          </cell>
        </row>
        <row r="98">
          <cell r="B98">
            <v>473</v>
          </cell>
          <cell r="C98" t="str">
            <v>Tata 92 3 rv ST</v>
          </cell>
          <cell r="D98" t="str">
            <v xml:space="preserve"> 17CR3</v>
          </cell>
          <cell r="E98">
            <v>30.4</v>
          </cell>
          <cell r="F98">
            <v>0.48119999999999996</v>
          </cell>
          <cell r="G98">
            <v>0.31</v>
          </cell>
          <cell r="H98">
            <v>31.07</v>
          </cell>
        </row>
        <row r="99">
          <cell r="B99">
            <v>475</v>
          </cell>
          <cell r="C99" t="str">
            <v>Tata 92 3 rv  SD           (RC)</v>
          </cell>
          <cell r="D99" t="str">
            <v xml:space="preserve"> 17CR3</v>
          </cell>
          <cell r="E99">
            <v>32.4</v>
          </cell>
          <cell r="F99">
            <v>0.54659999999999997</v>
          </cell>
          <cell r="G99">
            <v>0.36899999999999999</v>
          </cell>
          <cell r="H99">
            <v>33.64</v>
          </cell>
        </row>
        <row r="100">
          <cell r="B100">
            <v>479</v>
          </cell>
          <cell r="C100" t="str">
            <v>TATA 92 5 RV                  (RC)</v>
          </cell>
          <cell r="D100" t="str">
            <v xml:space="preserve"> 17CR3</v>
          </cell>
          <cell r="E100">
            <v>32.4</v>
          </cell>
          <cell r="F100">
            <v>0.54659999999999997</v>
          </cell>
          <cell r="G100">
            <v>0.36899999999999999</v>
          </cell>
          <cell r="H100">
            <v>33.64</v>
          </cell>
        </row>
        <row r="101">
          <cell r="B101">
            <v>480</v>
          </cell>
          <cell r="C101" t="str">
            <v>TATA 92 5 RV                  (RC)  30MM</v>
          </cell>
          <cell r="D101" t="str">
            <v xml:space="preserve"> 17CR3</v>
          </cell>
          <cell r="E101">
            <v>32.4</v>
          </cell>
          <cell r="F101">
            <v>0.54659999999999997</v>
          </cell>
          <cell r="G101">
            <v>0.36899999999999999</v>
          </cell>
          <cell r="H101">
            <v>33.64</v>
          </cell>
        </row>
        <row r="102">
          <cell r="B102">
            <v>482</v>
          </cell>
          <cell r="C102" t="str">
            <v>Tata 92 3 rv                  (RC)</v>
          </cell>
          <cell r="D102" t="str">
            <v xml:space="preserve"> 17CR3</v>
          </cell>
          <cell r="E102">
            <v>32.4</v>
          </cell>
          <cell r="F102">
            <v>0.54659999999999997</v>
          </cell>
          <cell r="G102">
            <v>0.36899999999999999</v>
          </cell>
          <cell r="H102">
            <v>33.64</v>
          </cell>
        </row>
        <row r="103">
          <cell r="B103">
            <v>484</v>
          </cell>
          <cell r="C103" t="str">
            <v>Tata 92 Dia 4 RV         (RC)</v>
          </cell>
          <cell r="D103" t="str">
            <v xml:space="preserve"> 17CR3</v>
          </cell>
          <cell r="E103">
            <v>32.4</v>
          </cell>
          <cell r="F103">
            <v>0.54659999999999997</v>
          </cell>
          <cell r="G103">
            <v>0.36899999999999999</v>
          </cell>
          <cell r="H103">
            <v>33.64</v>
          </cell>
        </row>
        <row r="104">
          <cell r="B104">
            <v>486</v>
          </cell>
          <cell r="C104" t="str">
            <v>Tata 92 5 RV  ST (WA)</v>
          </cell>
          <cell r="D104" t="str">
            <v xml:space="preserve"> 17CR3</v>
          </cell>
          <cell r="E104">
            <v>30.4</v>
          </cell>
          <cell r="F104">
            <v>0.48119999999999996</v>
          </cell>
          <cell r="G104">
            <v>0.31</v>
          </cell>
          <cell r="H104">
            <v>31.07</v>
          </cell>
        </row>
        <row r="105">
          <cell r="B105">
            <v>488</v>
          </cell>
          <cell r="C105" t="str">
            <v>TATA 92 Ø</v>
          </cell>
          <cell r="D105" t="str">
            <v xml:space="preserve"> 17CR3</v>
          </cell>
          <cell r="E105">
            <v>30.4</v>
          </cell>
          <cell r="F105">
            <v>0.48119999999999996</v>
          </cell>
          <cell r="G105">
            <v>0.31</v>
          </cell>
          <cell r="H105">
            <v>31.07</v>
          </cell>
        </row>
        <row r="106">
          <cell r="B106">
            <v>492</v>
          </cell>
          <cell r="C106" t="str">
            <v>Tata  92 Dia 5 rv          (RC)</v>
          </cell>
          <cell r="D106" t="str">
            <v xml:space="preserve"> 17CR3</v>
          </cell>
          <cell r="E106">
            <v>32.4</v>
          </cell>
          <cell r="F106">
            <v>0.54659999999999997</v>
          </cell>
          <cell r="G106">
            <v>0.36899999999999999</v>
          </cell>
          <cell r="H106">
            <v>33.64</v>
          </cell>
        </row>
        <row r="107">
          <cell r="B107">
            <v>493</v>
          </cell>
          <cell r="C107" t="str">
            <v>TATA 92  32 Ø  R.C.</v>
          </cell>
          <cell r="D107" t="str">
            <v xml:space="preserve"> 17CR3</v>
          </cell>
          <cell r="E107">
            <v>32.4</v>
          </cell>
          <cell r="F107">
            <v>0.54659999999999997</v>
          </cell>
          <cell r="G107">
            <v>0.36899999999999999</v>
          </cell>
          <cell r="H107">
            <v>33.64</v>
          </cell>
        </row>
        <row r="108">
          <cell r="B108">
            <v>494</v>
          </cell>
          <cell r="C108" t="str">
            <v>TATA 97 Ø 4SP RC</v>
          </cell>
          <cell r="D108" t="str">
            <v xml:space="preserve"> 17CR3</v>
          </cell>
          <cell r="E108">
            <v>36.4</v>
          </cell>
          <cell r="F108">
            <v>0.71439999999999992</v>
          </cell>
          <cell r="G108">
            <v>0.496</v>
          </cell>
          <cell r="H108">
            <v>33.590000000000003</v>
          </cell>
        </row>
        <row r="109">
          <cell r="B109">
            <v>495</v>
          </cell>
          <cell r="C109" t="str">
            <v>TATA 92 DIA 5/20 XA</v>
          </cell>
          <cell r="D109" t="str">
            <v xml:space="preserve"> 17CR3</v>
          </cell>
          <cell r="E109">
            <v>30.4</v>
          </cell>
          <cell r="F109">
            <v>0.48119999999999996</v>
          </cell>
          <cell r="G109">
            <v>0.31</v>
          </cell>
          <cell r="H109">
            <v>31.07</v>
          </cell>
        </row>
        <row r="110">
          <cell r="B110">
            <v>502</v>
          </cell>
          <cell r="C110" t="str">
            <v>SHAKTIMAN</v>
          </cell>
          <cell r="D110" t="str">
            <v xml:space="preserve"> 15CR3</v>
          </cell>
          <cell r="E110">
            <v>38.4</v>
          </cell>
          <cell r="F110">
            <v>0.82229999999999992</v>
          </cell>
          <cell r="G110">
            <v>0.57299999999999995</v>
          </cell>
          <cell r="H110">
            <v>32.619999999999997</v>
          </cell>
        </row>
        <row r="111">
          <cell r="B111">
            <v>504</v>
          </cell>
          <cell r="C111" t="str">
            <v>INT HARV  D. JEEP</v>
          </cell>
          <cell r="D111" t="str">
            <v xml:space="preserve"> 17CR3</v>
          </cell>
          <cell r="E111">
            <v>28.4</v>
          </cell>
          <cell r="F111">
            <v>0.39860000000000001</v>
          </cell>
          <cell r="G111">
            <v>0.23</v>
          </cell>
          <cell r="H111">
            <v>34.39</v>
          </cell>
        </row>
        <row r="112">
          <cell r="B112">
            <v>510</v>
          </cell>
          <cell r="C112" t="str">
            <v>Eicher phase - I</v>
          </cell>
          <cell r="D112" t="str">
            <v xml:space="preserve"> 17CR3</v>
          </cell>
          <cell r="E112">
            <v>40.4</v>
          </cell>
          <cell r="F112">
            <v>1.0107999999999999</v>
          </cell>
          <cell r="G112">
            <v>0.68799999999999994</v>
          </cell>
          <cell r="H112">
            <v>33.49</v>
          </cell>
        </row>
        <row r="113">
          <cell r="B113">
            <v>511</v>
          </cell>
          <cell r="C113" t="str">
            <v>ESCORTS-335</v>
          </cell>
          <cell r="D113" t="str">
            <v xml:space="preserve"> 17CR3</v>
          </cell>
          <cell r="E113">
            <v>38.4</v>
          </cell>
          <cell r="F113">
            <v>0.83140000000000003</v>
          </cell>
          <cell r="G113">
            <v>0.46899999999999997</v>
          </cell>
          <cell r="H113">
            <v>32.619999999999997</v>
          </cell>
        </row>
        <row r="114">
          <cell r="B114">
            <v>512</v>
          </cell>
          <cell r="C114" t="str">
            <v>ESCORTS E2-228</v>
          </cell>
          <cell r="D114" t="str">
            <v xml:space="preserve"> 17CR3</v>
          </cell>
          <cell r="E114">
            <v>42.4</v>
          </cell>
          <cell r="F114">
            <v>1.0800999999999998</v>
          </cell>
          <cell r="G114">
            <v>0.73399999999999999</v>
          </cell>
          <cell r="H114">
            <v>35.43</v>
          </cell>
        </row>
        <row r="115">
          <cell r="B115">
            <v>513</v>
          </cell>
          <cell r="C115" t="str">
            <v>ESCORTS E3-342</v>
          </cell>
          <cell r="D115" t="str">
            <v xml:space="preserve"> 17CR3</v>
          </cell>
          <cell r="E115">
            <v>42.4</v>
          </cell>
          <cell r="F115">
            <v>1.0800999999999998</v>
          </cell>
          <cell r="G115">
            <v>0.73399999999999999</v>
          </cell>
          <cell r="H115">
            <v>35.43</v>
          </cell>
        </row>
        <row r="116">
          <cell r="B116">
            <v>516</v>
          </cell>
          <cell r="C116" t="str">
            <v>FARMTRAC-50 (MOD.)</v>
          </cell>
          <cell r="D116" t="str">
            <v xml:space="preserve"> 15CRNI6</v>
          </cell>
          <cell r="E116">
            <v>38.5</v>
          </cell>
          <cell r="F116">
            <v>0.88229999999999997</v>
          </cell>
          <cell r="G116">
            <v>0.59899999999999998</v>
          </cell>
          <cell r="H116">
            <v>46.28</v>
          </cell>
        </row>
        <row r="117">
          <cell r="B117">
            <v>517</v>
          </cell>
          <cell r="C117" t="str">
            <v>FARM TRAC-3610 RC</v>
          </cell>
          <cell r="D117" t="str">
            <v xml:space="preserve"> 15CRNI6</v>
          </cell>
          <cell r="E117">
            <v>38.5</v>
          </cell>
          <cell r="F117">
            <v>0.88229999999999997</v>
          </cell>
          <cell r="G117">
            <v>0.59899999999999998</v>
          </cell>
          <cell r="H117">
            <v>46.28</v>
          </cell>
        </row>
        <row r="118">
          <cell r="B118">
            <v>521</v>
          </cell>
          <cell r="C118" t="str">
            <v>Ford 3600 ST /FT-50</v>
          </cell>
          <cell r="D118" t="str">
            <v xml:space="preserve"> 15CRNI6</v>
          </cell>
          <cell r="E118">
            <v>38.5</v>
          </cell>
          <cell r="F118">
            <v>0.88229999999999997</v>
          </cell>
          <cell r="G118">
            <v>0.59899999999999998</v>
          </cell>
          <cell r="H118">
            <v>46.28</v>
          </cell>
        </row>
        <row r="119">
          <cell r="B119">
            <v>522</v>
          </cell>
          <cell r="C119" t="str">
            <v>PARTAP-284</v>
          </cell>
          <cell r="D119" t="str">
            <v>15/17CR3</v>
          </cell>
          <cell r="E119">
            <v>25.8</v>
          </cell>
          <cell r="F119">
            <v>0.27460000000000001</v>
          </cell>
          <cell r="G119">
            <v>0.157</v>
          </cell>
          <cell r="H119">
            <v>34.54</v>
          </cell>
        </row>
        <row r="120">
          <cell r="B120">
            <v>523</v>
          </cell>
          <cell r="C120" t="str">
            <v>Partap 284 ST</v>
          </cell>
          <cell r="D120" t="str">
            <v>15/17CR3</v>
          </cell>
          <cell r="E120">
            <v>25.8</v>
          </cell>
          <cell r="F120">
            <v>0.27460000000000001</v>
          </cell>
          <cell r="G120">
            <v>0.157</v>
          </cell>
          <cell r="H120">
            <v>34.54</v>
          </cell>
        </row>
        <row r="121">
          <cell r="B121">
            <v>526</v>
          </cell>
          <cell r="C121" t="str">
            <v>FT-55</v>
          </cell>
          <cell r="D121" t="str">
            <v xml:space="preserve"> 15CRNI6</v>
          </cell>
          <cell r="E121">
            <v>38.5</v>
          </cell>
          <cell r="F121">
            <v>0.88229999999999997</v>
          </cell>
          <cell r="G121">
            <v>0.59899999999999998</v>
          </cell>
          <cell r="H121">
            <v>46.28</v>
          </cell>
        </row>
        <row r="122">
          <cell r="B122">
            <v>529</v>
          </cell>
          <cell r="C122" t="str">
            <v>ESCORTS - 312D</v>
          </cell>
          <cell r="D122" t="str">
            <v xml:space="preserve"> 17CR3</v>
          </cell>
          <cell r="E122">
            <v>38.4</v>
          </cell>
          <cell r="F122">
            <v>0.83140000000000003</v>
          </cell>
          <cell r="G122">
            <v>0.46899999999999997</v>
          </cell>
          <cell r="H122">
            <v>32.619999999999997</v>
          </cell>
        </row>
        <row r="123">
          <cell r="B123">
            <v>530</v>
          </cell>
          <cell r="C123" t="str">
            <v>ESCORTS-312D R.C.</v>
          </cell>
          <cell r="D123" t="str">
            <v xml:space="preserve"> 17CR3</v>
          </cell>
          <cell r="E123">
            <v>38.4</v>
          </cell>
          <cell r="F123">
            <v>0.81329999999999991</v>
          </cell>
          <cell r="G123">
            <v>0.45800000000000002</v>
          </cell>
          <cell r="H123">
            <v>32.619999999999997</v>
          </cell>
        </row>
        <row r="124">
          <cell r="B124">
            <v>531</v>
          </cell>
          <cell r="C124" t="str">
            <v>ESCORTS - 312D</v>
          </cell>
          <cell r="D124" t="str">
            <v xml:space="preserve"> 17CR3</v>
          </cell>
          <cell r="E124">
            <v>38.4</v>
          </cell>
          <cell r="F124">
            <v>0.83140000000000003</v>
          </cell>
          <cell r="G124">
            <v>0.46899999999999997</v>
          </cell>
          <cell r="H124">
            <v>32.619999999999997</v>
          </cell>
        </row>
        <row r="125">
          <cell r="B125">
            <v>534</v>
          </cell>
          <cell r="C125" t="str">
            <v>ESCORTS E2-179</v>
          </cell>
          <cell r="D125" t="str">
            <v xml:space="preserve"> 17CR3</v>
          </cell>
          <cell r="E125">
            <v>38.4</v>
          </cell>
          <cell r="F125">
            <v>0.79510000000000003</v>
          </cell>
          <cell r="G125">
            <v>0.44700000000000001</v>
          </cell>
          <cell r="H125">
            <v>32.619999999999997</v>
          </cell>
        </row>
        <row r="126">
          <cell r="B126">
            <v>540</v>
          </cell>
          <cell r="C126" t="str">
            <v>EICHER (MOD.)</v>
          </cell>
          <cell r="D126" t="str">
            <v xml:space="preserve"> 17CR3</v>
          </cell>
          <cell r="E126">
            <v>40.4</v>
          </cell>
          <cell r="F126">
            <v>1.0107999999999999</v>
          </cell>
          <cell r="G126">
            <v>0.68799999999999994</v>
          </cell>
          <cell r="H126">
            <v>33.49</v>
          </cell>
        </row>
        <row r="127">
          <cell r="B127">
            <v>543</v>
          </cell>
          <cell r="C127" t="str">
            <v>FT-45</v>
          </cell>
          <cell r="D127" t="str">
            <v xml:space="preserve"> 15CRNI6</v>
          </cell>
          <cell r="E127">
            <v>38.5</v>
          </cell>
          <cell r="F127">
            <v>0.88229999999999997</v>
          </cell>
          <cell r="G127">
            <v>0.59899999999999998</v>
          </cell>
          <cell r="H127">
            <v>46.28</v>
          </cell>
        </row>
        <row r="128">
          <cell r="B128">
            <v>546</v>
          </cell>
          <cell r="C128" t="str">
            <v>SONALIKA  RC</v>
          </cell>
          <cell r="D128" t="str">
            <v xml:space="preserve"> 17CR4</v>
          </cell>
          <cell r="E128">
            <v>35.4</v>
          </cell>
          <cell r="F128">
            <v>0.65249999999999997</v>
          </cell>
          <cell r="G128">
            <v>0.38800000000000001</v>
          </cell>
          <cell r="H128">
            <v>34.79</v>
          </cell>
        </row>
        <row r="129">
          <cell r="B129">
            <v>548</v>
          </cell>
          <cell r="C129" t="str">
            <v>F3-329 RC FT-70</v>
          </cell>
          <cell r="D129" t="str">
            <v xml:space="preserve"> 15CRNI6</v>
          </cell>
          <cell r="E129">
            <v>38.5</v>
          </cell>
          <cell r="F129">
            <v>0.88229999999999997</v>
          </cell>
          <cell r="G129">
            <v>0.59899999999999998</v>
          </cell>
          <cell r="H129">
            <v>46.28</v>
          </cell>
        </row>
        <row r="130">
          <cell r="B130">
            <v>554</v>
          </cell>
          <cell r="C130" t="str">
            <v>Int. Hart. B-275 / ST</v>
          </cell>
          <cell r="D130" t="str">
            <v xml:space="preserve"> 17CR3</v>
          </cell>
          <cell r="E130">
            <v>28.4</v>
          </cell>
          <cell r="F130">
            <v>0.39860000000000001</v>
          </cell>
          <cell r="G130">
            <v>0.23</v>
          </cell>
          <cell r="H130">
            <v>34.39</v>
          </cell>
        </row>
        <row r="131">
          <cell r="B131">
            <v>561</v>
          </cell>
          <cell r="C131" t="str">
            <v>PERKINS P6</v>
          </cell>
          <cell r="D131" t="str">
            <v xml:space="preserve"> 17CR3</v>
          </cell>
          <cell r="E131">
            <v>32.15</v>
          </cell>
          <cell r="F131">
            <v>0.52100000000000002</v>
          </cell>
          <cell r="G131">
            <v>0.34899999999999998</v>
          </cell>
          <cell r="H131">
            <v>32.619999999999997</v>
          </cell>
        </row>
        <row r="132">
          <cell r="B132">
            <v>562</v>
          </cell>
          <cell r="C132" t="str">
            <v>PERKINS P6</v>
          </cell>
          <cell r="D132" t="str">
            <v xml:space="preserve"> 17CR3</v>
          </cell>
          <cell r="E132">
            <v>32.15</v>
          </cell>
          <cell r="F132">
            <v>0.52100000000000002</v>
          </cell>
          <cell r="G132">
            <v>0.34899999999999998</v>
          </cell>
          <cell r="H132">
            <v>32.619999999999997</v>
          </cell>
        </row>
        <row r="133">
          <cell r="B133">
            <v>562</v>
          </cell>
          <cell r="C133" t="str">
            <v>PERKINS P6</v>
          </cell>
          <cell r="D133" t="str">
            <v xml:space="preserve"> 15CRNI6</v>
          </cell>
          <cell r="E133">
            <v>35.4</v>
          </cell>
          <cell r="F133">
            <v>0.70740000000000003</v>
          </cell>
          <cell r="G133">
            <v>0.45500000000000002</v>
          </cell>
          <cell r="H133">
            <v>50.41</v>
          </cell>
        </row>
        <row r="134">
          <cell r="B134">
            <v>563</v>
          </cell>
          <cell r="C134" t="str">
            <v>Perkins   P3 S.T</v>
          </cell>
          <cell r="D134" t="str">
            <v xml:space="preserve"> 17CR3</v>
          </cell>
          <cell r="E134">
            <v>32.15</v>
          </cell>
          <cell r="F134">
            <v>0.52100000000000002</v>
          </cell>
          <cell r="G134">
            <v>0.34899999999999998</v>
          </cell>
          <cell r="H134">
            <v>32.619999999999997</v>
          </cell>
        </row>
        <row r="135">
          <cell r="B135">
            <v>564</v>
          </cell>
          <cell r="C135" t="str">
            <v>Perkins   P3 S.T</v>
          </cell>
          <cell r="D135" t="str">
            <v xml:space="preserve"> 17CR3</v>
          </cell>
          <cell r="E135">
            <v>32.15</v>
          </cell>
          <cell r="F135">
            <v>0.52100000000000002</v>
          </cell>
          <cell r="G135">
            <v>0.34899999999999998</v>
          </cell>
        </row>
        <row r="136">
          <cell r="B136">
            <v>565</v>
          </cell>
          <cell r="C136" t="str">
            <v>Perkins S 3 ST</v>
          </cell>
          <cell r="D136" t="str">
            <v xml:space="preserve"> 17CR3</v>
          </cell>
          <cell r="E136">
            <v>32.15</v>
          </cell>
          <cell r="F136">
            <v>0.52100000000000002</v>
          </cell>
          <cell r="G136">
            <v>0.34899999999999998</v>
          </cell>
          <cell r="H136">
            <v>32.619999999999997</v>
          </cell>
        </row>
        <row r="137">
          <cell r="B137">
            <v>566</v>
          </cell>
          <cell r="C137" t="str">
            <v>Perkins S 3</v>
          </cell>
          <cell r="D137" t="str">
            <v xml:space="preserve"> 17CR3</v>
          </cell>
          <cell r="E137">
            <v>32.15</v>
          </cell>
          <cell r="F137">
            <v>0.52100000000000002</v>
          </cell>
          <cell r="G137">
            <v>0.34899999999999998</v>
          </cell>
          <cell r="H137">
            <v>32.619999999999997</v>
          </cell>
        </row>
        <row r="138">
          <cell r="B138">
            <v>590</v>
          </cell>
          <cell r="C138" t="str">
            <v>ZETOR 95</v>
          </cell>
          <cell r="D138" t="str">
            <v xml:space="preserve"> 17CR3</v>
          </cell>
          <cell r="E138">
            <v>35.4</v>
          </cell>
          <cell r="F138">
            <v>0.65249999999999997</v>
          </cell>
          <cell r="G138">
            <v>0.38800000000000001</v>
          </cell>
          <cell r="H138">
            <v>34.79</v>
          </cell>
        </row>
        <row r="139">
          <cell r="B139">
            <v>591</v>
          </cell>
          <cell r="C139" t="str">
            <v>ZETOR 95 ST</v>
          </cell>
          <cell r="D139" t="str">
            <v xml:space="preserve"> 17CR3</v>
          </cell>
          <cell r="E139">
            <v>35.4</v>
          </cell>
          <cell r="F139">
            <v>0.65249999999999997</v>
          </cell>
          <cell r="G139">
            <v>0.38800000000000001</v>
          </cell>
          <cell r="H139">
            <v>34.79</v>
          </cell>
        </row>
        <row r="140">
          <cell r="B140">
            <v>594</v>
          </cell>
          <cell r="C140" t="str">
            <v>ZETOR 4511</v>
          </cell>
          <cell r="D140" t="str">
            <v xml:space="preserve"> 17CR3</v>
          </cell>
          <cell r="E140">
            <v>35.4</v>
          </cell>
          <cell r="F140">
            <v>0.71429999999999993</v>
          </cell>
          <cell r="G140">
            <v>0.45300000000000001</v>
          </cell>
          <cell r="H140">
            <v>34.79</v>
          </cell>
        </row>
        <row r="141">
          <cell r="B141">
            <v>596</v>
          </cell>
          <cell r="C141" t="str">
            <v>SONALIKA  RC-100</v>
          </cell>
          <cell r="D141" t="str">
            <v xml:space="preserve"> 17CR4</v>
          </cell>
          <cell r="E141">
            <v>35.4</v>
          </cell>
          <cell r="F141">
            <v>0.65249999999999997</v>
          </cell>
          <cell r="G141">
            <v>0.38800000000000001</v>
          </cell>
          <cell r="H141">
            <v>34.79</v>
          </cell>
        </row>
        <row r="142">
          <cell r="B142" t="str">
            <v>101M</v>
          </cell>
          <cell r="C142" t="str">
            <v>BAJAJ CALIBER</v>
          </cell>
          <cell r="D142" t="str">
            <v>SCM-415H</v>
          </cell>
          <cell r="E142" t="str">
            <v>13.40 X 9.0</v>
          </cell>
          <cell r="F142">
            <v>2.7E-2</v>
          </cell>
          <cell r="G142">
            <v>2.1999999999999999E-2</v>
          </cell>
          <cell r="H142">
            <v>244.37</v>
          </cell>
        </row>
        <row r="143">
          <cell r="B143" t="str">
            <v>104M</v>
          </cell>
          <cell r="C143" t="str">
            <v>BAJAJ CUB</v>
          </cell>
          <cell r="D143" t="str">
            <v>SCM-415H</v>
          </cell>
          <cell r="E143" t="str">
            <v xml:space="preserve"> 14.40X10.0</v>
          </cell>
          <cell r="F143">
            <v>2.9899999999999999E-2</v>
          </cell>
          <cell r="G143">
            <v>2.4E-2</v>
          </cell>
          <cell r="H143">
            <v>199.2</v>
          </cell>
        </row>
        <row r="144">
          <cell r="B144" t="str">
            <v>106M</v>
          </cell>
          <cell r="C144" t="str">
            <v>RAJDOOT</v>
          </cell>
          <cell r="D144" t="str">
            <v>SCM-415H</v>
          </cell>
          <cell r="E144" t="str">
            <v xml:space="preserve"> 15.40X10.0</v>
          </cell>
          <cell r="F144">
            <v>4.7799999999999995E-2</v>
          </cell>
          <cell r="G144">
            <v>0.04</v>
          </cell>
          <cell r="H144">
            <v>181.39</v>
          </cell>
        </row>
        <row r="145">
          <cell r="B145" t="str">
            <v>109M</v>
          </cell>
          <cell r="C145" t="str">
            <v>BAJAJ CHETAK</v>
          </cell>
          <cell r="D145" t="str">
            <v>SCM-415H</v>
          </cell>
          <cell r="E145" t="str">
            <v xml:space="preserve"> 15.40X10.1</v>
          </cell>
          <cell r="F145">
            <v>4.48E-2</v>
          </cell>
          <cell r="G145">
            <v>3.6999999999999998E-2</v>
          </cell>
          <cell r="H145">
            <v>181.39</v>
          </cell>
        </row>
        <row r="146">
          <cell r="B146" t="str">
            <v>114M</v>
          </cell>
          <cell r="C146" t="str">
            <v>BAJAJ M-50</v>
          </cell>
          <cell r="D146" t="str">
            <v>SCM-415H</v>
          </cell>
          <cell r="E146" t="str">
            <v xml:space="preserve"> 12.40X9.0</v>
          </cell>
          <cell r="F146">
            <v>1.6800000000000002E-2</v>
          </cell>
          <cell r="G146">
            <v>1.2999999999999999E-2</v>
          </cell>
          <cell r="H146">
            <v>224.35</v>
          </cell>
        </row>
        <row r="147">
          <cell r="B147" t="str">
            <v>117M</v>
          </cell>
          <cell r="C147" t="str">
            <v>LTW PLASTIC SCOOTER</v>
          </cell>
          <cell r="D147" t="str">
            <v>SCM-415H</v>
          </cell>
          <cell r="E147" t="str">
            <v xml:space="preserve"> 12.40X9.1</v>
          </cell>
          <cell r="F147">
            <v>1.6800000000000002E-2</v>
          </cell>
          <cell r="G147">
            <v>1.2999999999999999E-2</v>
          </cell>
          <cell r="H147">
            <v>224.35</v>
          </cell>
        </row>
        <row r="148">
          <cell r="B148" t="str">
            <v>119M</v>
          </cell>
          <cell r="C148" t="str">
            <v>VESPA 150 NV OLD</v>
          </cell>
          <cell r="D148" t="str">
            <v>SCM-415H</v>
          </cell>
          <cell r="E148" t="str">
            <v xml:space="preserve"> 15.40X10.0</v>
          </cell>
          <cell r="F148">
            <v>4.48E-2</v>
          </cell>
          <cell r="G148">
            <v>3.6999999999999998E-2</v>
          </cell>
          <cell r="H148">
            <v>181.39</v>
          </cell>
        </row>
        <row r="149">
          <cell r="B149" t="str">
            <v>120M</v>
          </cell>
          <cell r="C149" t="str">
            <v>HERO PUCH 65 CC</v>
          </cell>
          <cell r="D149" t="str">
            <v>SCM-415H</v>
          </cell>
          <cell r="E149" t="str">
            <v xml:space="preserve"> 12.40X8.1</v>
          </cell>
          <cell r="F149">
            <v>2.1700000000000001E-2</v>
          </cell>
          <cell r="G149">
            <v>1.7000000000000001E-2</v>
          </cell>
          <cell r="H149">
            <v>242.27</v>
          </cell>
        </row>
        <row r="150">
          <cell r="B150" t="str">
            <v>127M</v>
          </cell>
          <cell r="C150" t="str">
            <v>LML-5 Port</v>
          </cell>
          <cell r="D150" t="str">
            <v>SCM-415H</v>
          </cell>
          <cell r="E150" t="str">
            <v xml:space="preserve"> 15.40X10.0</v>
          </cell>
          <cell r="F150">
            <v>4.48E-2</v>
          </cell>
          <cell r="G150">
            <v>3.6999999999999998E-2</v>
          </cell>
          <cell r="H150">
            <v>181.39</v>
          </cell>
        </row>
        <row r="151">
          <cell r="B151" t="str">
            <v>128M</v>
          </cell>
          <cell r="C151" t="str">
            <v>VESPA 150 NV</v>
          </cell>
          <cell r="D151" t="str">
            <v>SCM-415H</v>
          </cell>
          <cell r="E151" t="str">
            <v xml:space="preserve"> 15.40X10.0</v>
          </cell>
          <cell r="F151">
            <v>4.48E-2</v>
          </cell>
          <cell r="G151">
            <v>3.6999999999999998E-2</v>
          </cell>
          <cell r="H151">
            <v>181.39</v>
          </cell>
        </row>
        <row r="152">
          <cell r="B152" t="str">
            <v>129M</v>
          </cell>
          <cell r="C152" t="str">
            <v>BAJAJ M-80</v>
          </cell>
          <cell r="D152" t="str">
            <v>SCM-415H</v>
          </cell>
          <cell r="E152" t="str">
            <v xml:space="preserve"> 12.40X8.0</v>
          </cell>
          <cell r="F152">
            <v>2.4300000000000002E-2</v>
          </cell>
          <cell r="G152">
            <v>0.02</v>
          </cell>
          <cell r="H152">
            <v>242.27</v>
          </cell>
        </row>
        <row r="153">
          <cell r="B153" t="str">
            <v>132M</v>
          </cell>
          <cell r="C153" t="str">
            <v>BAJAJ M-74</v>
          </cell>
          <cell r="D153" t="str">
            <v>SCM-415H</v>
          </cell>
          <cell r="E153" t="str">
            <v xml:space="preserve"> 12.40X8.1</v>
          </cell>
          <cell r="F153">
            <v>2.4300000000000002E-2</v>
          </cell>
          <cell r="G153">
            <v>0.02</v>
          </cell>
          <cell r="H153">
            <v>242.27</v>
          </cell>
        </row>
        <row r="154">
          <cell r="B154" t="str">
            <v>135M</v>
          </cell>
          <cell r="C154" t="str">
            <v xml:space="preserve">AX-100 </v>
          </cell>
          <cell r="D154" t="str">
            <v>SCM-415H</v>
          </cell>
          <cell r="E154" t="str">
            <v xml:space="preserve"> 14.40X10.1</v>
          </cell>
          <cell r="F154">
            <v>2.9899999999999999E-2</v>
          </cell>
          <cell r="G154">
            <v>2.4E-2</v>
          </cell>
          <cell r="H154">
            <v>199.02</v>
          </cell>
        </row>
        <row r="155">
          <cell r="B155" t="str">
            <v>137M</v>
          </cell>
          <cell r="C155" t="str">
            <v>YAMAHA RX-100</v>
          </cell>
          <cell r="D155" t="str">
            <v>SCM-415H</v>
          </cell>
          <cell r="E155" t="str">
            <v xml:space="preserve"> 14.40X9.0</v>
          </cell>
          <cell r="F155">
            <v>3.5400000000000001E-2</v>
          </cell>
          <cell r="G155">
            <v>2.9000000000000001E-2</v>
          </cell>
          <cell r="H155">
            <v>205.89</v>
          </cell>
        </row>
        <row r="156">
          <cell r="B156" t="str">
            <v>138M</v>
          </cell>
          <cell r="C156" t="str">
            <v xml:space="preserve">HERO HONDA </v>
          </cell>
          <cell r="D156" t="str">
            <v>SCM-415H</v>
          </cell>
          <cell r="E156" t="str">
            <v xml:space="preserve"> 13.40X9.2</v>
          </cell>
          <cell r="F156">
            <v>2.52E-2</v>
          </cell>
          <cell r="G156">
            <v>0.02</v>
          </cell>
          <cell r="H156">
            <v>246.85</v>
          </cell>
        </row>
        <row r="157">
          <cell r="B157" t="str">
            <v>139M</v>
          </cell>
          <cell r="C157" t="str">
            <v xml:space="preserve">KB-100 </v>
          </cell>
          <cell r="D157" t="str">
            <v>SCM-415H</v>
          </cell>
          <cell r="E157" t="str">
            <v xml:space="preserve"> 14.40X8.0</v>
          </cell>
          <cell r="F157">
            <v>3.8299999999999994E-2</v>
          </cell>
          <cell r="G157">
            <v>3.2000000000000001E-2</v>
          </cell>
          <cell r="H157">
            <v>197.15</v>
          </cell>
        </row>
        <row r="158">
          <cell r="B158" t="str">
            <v>149M</v>
          </cell>
          <cell r="C158" t="str">
            <v>BAJAJ CLASSIC 3 PORT (4S)</v>
          </cell>
          <cell r="D158" t="str">
            <v>SCM-415H</v>
          </cell>
          <cell r="E158" t="str">
            <v xml:space="preserve"> 15.40X10.1</v>
          </cell>
          <cell r="F158">
            <v>4.48E-2</v>
          </cell>
          <cell r="G158">
            <v>3.6999999999999998E-2</v>
          </cell>
          <cell r="H158">
            <v>181.39</v>
          </cell>
        </row>
        <row r="159">
          <cell r="B159" t="str">
            <v>150M</v>
          </cell>
          <cell r="C159" t="str">
            <v xml:space="preserve">BAJAJ SUPER FE </v>
          </cell>
          <cell r="D159" t="str">
            <v>SCM-415H</v>
          </cell>
          <cell r="E159" t="str">
            <v xml:space="preserve"> 16.40X11.0</v>
          </cell>
          <cell r="F159">
            <v>4.4700000000000004E-2</v>
          </cell>
          <cell r="G159">
            <v>3.6999999999999998E-2</v>
          </cell>
          <cell r="H159">
            <v>182.7</v>
          </cell>
        </row>
        <row r="160">
          <cell r="B160" t="str">
            <v>152M</v>
          </cell>
          <cell r="C160" t="str">
            <v>KB-125CC</v>
          </cell>
          <cell r="D160" t="str">
            <v>SCM-415H</v>
          </cell>
          <cell r="E160" t="str">
            <v xml:space="preserve"> 15.40X10.0</v>
          </cell>
          <cell r="F160">
            <v>4.02E-2</v>
          </cell>
          <cell r="G160">
            <v>3.3000000000000002E-2</v>
          </cell>
          <cell r="H160">
            <v>181.39</v>
          </cell>
        </row>
        <row r="161">
          <cell r="B161" t="str">
            <v>154M</v>
          </cell>
          <cell r="C161" t="str">
            <v>SUNNY ZIP</v>
          </cell>
          <cell r="D161" t="str">
            <v>SCM-415H</v>
          </cell>
          <cell r="E161" t="str">
            <v xml:space="preserve"> 12.40X9.0</v>
          </cell>
          <cell r="F161">
            <v>1.6800000000000002E-2</v>
          </cell>
          <cell r="G161">
            <v>1.2999999999999999E-2</v>
          </cell>
          <cell r="H161">
            <v>224.35</v>
          </cell>
        </row>
        <row r="162">
          <cell r="B162" t="str">
            <v>157M</v>
          </cell>
          <cell r="C162" t="str">
            <v>TVS-50 (40 Ø)</v>
          </cell>
          <cell r="D162" t="str">
            <v>SCM-415H</v>
          </cell>
          <cell r="E162" t="str">
            <v xml:space="preserve"> 12.40X8.0</v>
          </cell>
          <cell r="F162">
            <v>2.07E-2</v>
          </cell>
          <cell r="G162">
            <v>1.6E-2</v>
          </cell>
          <cell r="H162">
            <v>242.27</v>
          </cell>
        </row>
        <row r="163">
          <cell r="B163" t="str">
            <v>158M</v>
          </cell>
          <cell r="C163" t="str">
            <v>TVS-50 (41 Ø)</v>
          </cell>
          <cell r="D163" t="str">
            <v>SCM-415H</v>
          </cell>
          <cell r="E163" t="str">
            <v xml:space="preserve"> 12.40X8.0</v>
          </cell>
          <cell r="F163">
            <v>2.07E-2</v>
          </cell>
          <cell r="G163">
            <v>1.6E-2</v>
          </cell>
          <cell r="H163">
            <v>242.27</v>
          </cell>
        </row>
        <row r="164">
          <cell r="B164" t="str">
            <v>161M</v>
          </cell>
          <cell r="C164" t="str">
            <v>YAMAHA RX-135 CC</v>
          </cell>
          <cell r="D164" t="str">
            <v>SCM-415H</v>
          </cell>
          <cell r="E164" t="str">
            <v xml:space="preserve"> 16.40X12.1</v>
          </cell>
          <cell r="F164">
            <v>3.9700000000000006E-2</v>
          </cell>
          <cell r="G164">
            <v>3.2000000000000001E-2</v>
          </cell>
          <cell r="H164">
            <v>212.08</v>
          </cell>
        </row>
        <row r="165">
          <cell r="B165" t="str">
            <v>170M</v>
          </cell>
          <cell r="C165" t="str">
            <v>MAJESTIC MOPED</v>
          </cell>
          <cell r="D165" t="str">
            <v>SCM-415H</v>
          </cell>
          <cell r="E165" t="str">
            <v xml:space="preserve"> 12.40X8.0</v>
          </cell>
          <cell r="F165">
            <v>2.07E-2</v>
          </cell>
          <cell r="G165">
            <v>1.6E-2</v>
          </cell>
          <cell r="H165">
            <v>242.27</v>
          </cell>
        </row>
        <row r="166">
          <cell r="B166" t="str">
            <v>185M</v>
          </cell>
          <cell r="C166" t="str">
            <v>HERO PUCH 50CC</v>
          </cell>
          <cell r="D166" t="str">
            <v>SCM-415H</v>
          </cell>
          <cell r="E166" t="str">
            <v xml:space="preserve"> 12.4 X8.0</v>
          </cell>
          <cell r="F166">
            <v>1.9600000000000003E-2</v>
          </cell>
          <cell r="G166">
            <v>1.4999999999999999E-2</v>
          </cell>
          <cell r="H166">
            <v>242.27</v>
          </cell>
        </row>
        <row r="167">
          <cell r="B167" t="str">
            <v>187M</v>
          </cell>
          <cell r="C167" t="str">
            <v>BAJAJ M-74</v>
          </cell>
          <cell r="D167" t="str">
            <v>SCM-415H</v>
          </cell>
          <cell r="E167" t="str">
            <v xml:space="preserve"> 12.40X8.1</v>
          </cell>
          <cell r="F167">
            <v>2.4300000000000002E-2</v>
          </cell>
          <cell r="G167">
            <v>0.02</v>
          </cell>
          <cell r="H167">
            <v>242.27</v>
          </cell>
        </row>
        <row r="168">
          <cell r="B168" t="str">
            <v>188M</v>
          </cell>
          <cell r="C168" t="str">
            <v>BAJAJ  3W-4S</v>
          </cell>
          <cell r="D168" t="str">
            <v>SCM-415H</v>
          </cell>
          <cell r="E168" t="str">
            <v xml:space="preserve"> 17.4X 12.1</v>
          </cell>
          <cell r="F168">
            <v>4.65E-2</v>
          </cell>
          <cell r="G168">
            <v>3.7999999999999999E-2</v>
          </cell>
          <cell r="H168">
            <v>193.57</v>
          </cell>
        </row>
        <row r="169">
          <cell r="B169" t="str">
            <v>189M</v>
          </cell>
          <cell r="C169" t="str">
            <v>LEGEND-150</v>
          </cell>
          <cell r="D169" t="str">
            <v>SCM-415H</v>
          </cell>
          <cell r="E169" t="str">
            <v xml:space="preserve"> 17.4X 12.0</v>
          </cell>
          <cell r="F169">
            <v>4.65E-2</v>
          </cell>
          <cell r="G169">
            <v>3.7999999999999999E-2</v>
          </cell>
          <cell r="H169">
            <v>193.57</v>
          </cell>
        </row>
        <row r="170">
          <cell r="B170" t="str">
            <v>199M</v>
          </cell>
          <cell r="C170" t="str">
            <v>YBX-4S</v>
          </cell>
          <cell r="D170" t="str">
            <v>SCM-415H</v>
          </cell>
          <cell r="E170" t="str">
            <v>15.4 X 11.0</v>
          </cell>
          <cell r="F170">
            <v>3.4000000000000002E-2</v>
          </cell>
          <cell r="G170">
            <v>2.8000000000000001E-2</v>
          </cell>
          <cell r="H170">
            <v>182.7</v>
          </cell>
        </row>
        <row r="171">
          <cell r="B171" t="str">
            <v>202M</v>
          </cell>
          <cell r="C171" t="str">
            <v>KIRLOSKAR 85 Ø</v>
          </cell>
          <cell r="D171" t="str">
            <v xml:space="preserve"> 17CR3</v>
          </cell>
          <cell r="E171">
            <v>30.4</v>
          </cell>
          <cell r="F171">
            <v>0.44139999999999996</v>
          </cell>
          <cell r="G171">
            <v>0.219</v>
          </cell>
          <cell r="H171">
            <v>31.07</v>
          </cell>
        </row>
        <row r="172">
          <cell r="B172" t="str">
            <v>275M</v>
          </cell>
          <cell r="C172" t="str">
            <v>IND. ENGINE 114 Ø</v>
          </cell>
          <cell r="D172" t="str">
            <v xml:space="preserve"> 17CR3</v>
          </cell>
          <cell r="E172">
            <v>35.4</v>
          </cell>
          <cell r="F172">
            <v>0.81389999999999996</v>
          </cell>
          <cell r="G172">
            <v>0.505</v>
          </cell>
          <cell r="H172">
            <v>34.79</v>
          </cell>
        </row>
        <row r="173">
          <cell r="B173" t="str">
            <v>276M</v>
          </cell>
          <cell r="C173" t="str">
            <v>IND.ENGINE102 3 RV</v>
          </cell>
          <cell r="D173" t="str">
            <v xml:space="preserve"> 17CR3</v>
          </cell>
          <cell r="E173">
            <v>35.4</v>
          </cell>
          <cell r="F173">
            <v>0.71429999999999993</v>
          </cell>
          <cell r="G173">
            <v>0.45300000000000001</v>
          </cell>
          <cell r="H173">
            <v>34.79</v>
          </cell>
        </row>
        <row r="174">
          <cell r="B174" t="str">
            <v>277M</v>
          </cell>
          <cell r="C174" t="str">
            <v>IND. ENGINE 95 Ø</v>
          </cell>
          <cell r="D174" t="str">
            <v xml:space="preserve"> 17CR3</v>
          </cell>
          <cell r="E174">
            <v>35.4</v>
          </cell>
          <cell r="F174">
            <v>0.65249999999999997</v>
          </cell>
          <cell r="G174">
            <v>0.38800000000000001</v>
          </cell>
          <cell r="H174">
            <v>34.79</v>
          </cell>
        </row>
        <row r="175">
          <cell r="B175" t="str">
            <v>279M</v>
          </cell>
          <cell r="C175" t="str">
            <v>IND.ENGINE102 4 RV</v>
          </cell>
          <cell r="D175" t="str">
            <v xml:space="preserve"> 17CR3</v>
          </cell>
          <cell r="E175">
            <v>35.4</v>
          </cell>
          <cell r="F175">
            <v>0.71429999999999993</v>
          </cell>
          <cell r="G175">
            <v>0.45300000000000001</v>
          </cell>
          <cell r="H175">
            <v>34.79</v>
          </cell>
        </row>
        <row r="176">
          <cell r="B176" t="str">
            <v>309M</v>
          </cell>
          <cell r="C176" t="str">
            <v>MARUTI-800</v>
          </cell>
          <cell r="D176" t="str">
            <v>SCR-415H</v>
          </cell>
          <cell r="E176" t="str">
            <v xml:space="preserve"> 16.40X11.0</v>
          </cell>
          <cell r="F176">
            <v>5.2999999999999999E-2</v>
          </cell>
          <cell r="G176">
            <v>4.3999999999999997E-2</v>
          </cell>
          <cell r="H176">
            <v>181.24</v>
          </cell>
        </row>
        <row r="177">
          <cell r="B177" t="str">
            <v>309MPL</v>
          </cell>
          <cell r="C177" t="str">
            <v>MARUTI-800</v>
          </cell>
          <cell r="D177" t="str">
            <v>SCR-415H</v>
          </cell>
          <cell r="E177" t="str">
            <v xml:space="preserve"> 16.40X11.0</v>
          </cell>
          <cell r="F177">
            <v>5.2999999999999999E-2</v>
          </cell>
          <cell r="G177">
            <v>4.3999999999999997E-2</v>
          </cell>
          <cell r="H177">
            <v>181.24</v>
          </cell>
        </row>
        <row r="178">
          <cell r="B178" t="str">
            <v>400A</v>
          </cell>
          <cell r="C178" t="str">
            <v>TATA AC 77 Ø</v>
          </cell>
          <cell r="D178" t="str">
            <v>SCM-415H</v>
          </cell>
          <cell r="E178" t="str">
            <v xml:space="preserve"> 16.40X10.0</v>
          </cell>
          <cell r="F178">
            <v>7.3400000000000007E-2</v>
          </cell>
          <cell r="G178">
            <v>6.3E-2</v>
          </cell>
          <cell r="H178">
            <v>199.17</v>
          </cell>
        </row>
        <row r="179">
          <cell r="B179" t="str">
            <v>401A</v>
          </cell>
          <cell r="C179" t="str">
            <v>TATA AC 70 Ø</v>
          </cell>
          <cell r="D179" t="str">
            <v>SCM-415H</v>
          </cell>
          <cell r="E179" t="str">
            <v xml:space="preserve"> 16.40X11.0</v>
          </cell>
          <cell r="F179">
            <v>6.0600000000000001E-2</v>
          </cell>
          <cell r="G179">
            <v>5.1999999999999998E-2</v>
          </cell>
          <cell r="H179">
            <v>182.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>
        <row r="9">
          <cell r="B9">
            <v>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ER"/>
      <sheetName val="RING"/>
      <sheetName val="CIR"/>
      <sheetName val="PIN"/>
      <sheetName val="PIS"/>
      <sheetName val="TRANSIT"/>
      <sheetName val="K-PIS"/>
      <sheetName val="GPIN-KEY"/>
      <sheetName val="GPIN-KEY (2)"/>
      <sheetName val="GPIN-KEY_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1">
          <cell r="B11">
            <v>5</v>
          </cell>
          <cell r="E11" t="str">
            <v>HONDA 100 CC SCOOTER</v>
          </cell>
          <cell r="F11" t="str">
            <v>M / C</v>
          </cell>
          <cell r="G11">
            <v>124</v>
          </cell>
          <cell r="H11">
            <v>7.0000000000000007E-2</v>
          </cell>
          <cell r="J11">
            <v>7.0000000000000007E-2</v>
          </cell>
          <cell r="K11">
            <v>0.115</v>
          </cell>
          <cell r="M11">
            <v>0.115</v>
          </cell>
          <cell r="N11">
            <v>0.40200000000000002</v>
          </cell>
          <cell r="O11" t="str">
            <v>TWIN</v>
          </cell>
          <cell r="Q11">
            <v>0.82</v>
          </cell>
        </row>
        <row r="12">
          <cell r="B12">
            <v>6</v>
          </cell>
          <cell r="D12" t="str">
            <v>RC</v>
          </cell>
          <cell r="E12" t="str">
            <v>ESCORTS  E2-179D RC 3RV</v>
          </cell>
          <cell r="F12" t="str">
            <v>M / C</v>
          </cell>
          <cell r="G12">
            <v>124</v>
          </cell>
          <cell r="H12">
            <v>1.218</v>
          </cell>
          <cell r="I12">
            <v>0.08</v>
          </cell>
          <cell r="J12">
            <v>1.1379999999999999</v>
          </cell>
          <cell r="K12">
            <v>1.64</v>
          </cell>
          <cell r="L12">
            <v>0.15</v>
          </cell>
          <cell r="M12">
            <v>1.49</v>
          </cell>
          <cell r="N12">
            <v>2.0499999999999998</v>
          </cell>
          <cell r="Q12">
            <v>2.1800000000000002</v>
          </cell>
        </row>
        <row r="13">
          <cell r="B13">
            <v>7</v>
          </cell>
          <cell r="D13" t="str">
            <v>RC</v>
          </cell>
          <cell r="E13" t="str">
            <v>EICHER E 483   TCI</v>
          </cell>
          <cell r="F13" t="str">
            <v>M / C</v>
          </cell>
          <cell r="G13">
            <v>124</v>
          </cell>
          <cell r="H13">
            <v>1.012</v>
          </cell>
          <cell r="I13">
            <v>9.2999999999999999E-2</v>
          </cell>
          <cell r="J13">
            <v>0.91900000000000004</v>
          </cell>
          <cell r="K13">
            <v>1.49</v>
          </cell>
          <cell r="L13">
            <v>0.17499999999999999</v>
          </cell>
          <cell r="M13">
            <v>1.3149999999999999</v>
          </cell>
          <cell r="N13">
            <v>1.95</v>
          </cell>
          <cell r="Q13">
            <v>3.76</v>
          </cell>
        </row>
        <row r="14">
          <cell r="B14">
            <v>101</v>
          </cell>
          <cell r="C14">
            <v>0</v>
          </cell>
          <cell r="E14" t="str">
            <v>BAJAJ CALIBER</v>
          </cell>
          <cell r="F14" t="str">
            <v>M / C</v>
          </cell>
          <cell r="G14">
            <v>124</v>
          </cell>
          <cell r="H14">
            <v>8.3000000000000004E-2</v>
          </cell>
          <cell r="J14">
            <v>8.3000000000000004E-2</v>
          </cell>
          <cell r="K14">
            <v>0.14000000000000001</v>
          </cell>
          <cell r="M14">
            <v>0.14000000000000001</v>
          </cell>
          <cell r="N14">
            <v>0.48</v>
          </cell>
          <cell r="Q14">
            <v>0.92</v>
          </cell>
        </row>
        <row r="15">
          <cell r="B15">
            <v>102</v>
          </cell>
          <cell r="E15" t="str">
            <v>LAMBY 57 Ø</v>
          </cell>
          <cell r="F15" t="str">
            <v>M / C</v>
          </cell>
          <cell r="G15">
            <v>138</v>
          </cell>
          <cell r="H15">
            <v>0.19500000000000001</v>
          </cell>
          <cell r="J15">
            <v>0.19500000000000001</v>
          </cell>
          <cell r="K15">
            <v>0.315</v>
          </cell>
          <cell r="M15">
            <v>0.315</v>
          </cell>
          <cell r="N15">
            <v>0.91400000000000003</v>
          </cell>
          <cell r="O15" t="str">
            <v>TWIN</v>
          </cell>
          <cell r="Q15">
            <v>0.98</v>
          </cell>
        </row>
        <row r="16">
          <cell r="B16">
            <v>104</v>
          </cell>
          <cell r="C16">
            <v>0</v>
          </cell>
          <cell r="E16" t="str">
            <v>BAJAJ CUB</v>
          </cell>
          <cell r="F16" t="str">
            <v>M / C</v>
          </cell>
          <cell r="G16">
            <v>138</v>
          </cell>
          <cell r="H16">
            <v>0.105</v>
          </cell>
          <cell r="J16">
            <v>0.105</v>
          </cell>
          <cell r="K16">
            <v>0.187</v>
          </cell>
          <cell r="M16">
            <v>0.187</v>
          </cell>
          <cell r="N16">
            <v>0.56699999999999995</v>
          </cell>
          <cell r="O16" t="str">
            <v>TWIN</v>
          </cell>
          <cell r="P16">
            <v>0</v>
          </cell>
          <cell r="Q16">
            <v>0.8</v>
          </cell>
        </row>
        <row r="17">
          <cell r="B17">
            <v>106</v>
          </cell>
          <cell r="C17">
            <v>0</v>
          </cell>
          <cell r="E17" t="str">
            <v>RAJDOOT</v>
          </cell>
          <cell r="F17" t="str">
            <v>M / C</v>
          </cell>
          <cell r="G17">
            <v>138</v>
          </cell>
          <cell r="H17">
            <v>0.184</v>
          </cell>
          <cell r="J17">
            <v>0.184</v>
          </cell>
          <cell r="K17">
            <v>0.27300000000000002</v>
          </cell>
          <cell r="M17">
            <v>0.27300000000000002</v>
          </cell>
          <cell r="N17">
            <v>0.73</v>
          </cell>
          <cell r="O17" t="str">
            <v>TWIN</v>
          </cell>
          <cell r="P17">
            <v>0</v>
          </cell>
          <cell r="Q17">
            <v>0.96</v>
          </cell>
        </row>
        <row r="18">
          <cell r="B18">
            <v>107</v>
          </cell>
          <cell r="C18">
            <v>0</v>
          </cell>
          <cell r="E18" t="str">
            <v>BAJAJ 5 PORT</v>
          </cell>
          <cell r="F18" t="str">
            <v>M / C</v>
          </cell>
          <cell r="G18">
            <v>244</v>
          </cell>
          <cell r="H18">
            <v>0.151</v>
          </cell>
          <cell r="J18">
            <v>0.151</v>
          </cell>
          <cell r="K18">
            <v>0.35299999999999998</v>
          </cell>
          <cell r="M18">
            <v>0.35299999999999998</v>
          </cell>
          <cell r="N18">
            <v>0.92500000000000004</v>
          </cell>
          <cell r="O18" t="str">
            <v>TWIN</v>
          </cell>
          <cell r="Q18">
            <v>0.92</v>
          </cell>
        </row>
        <row r="19">
          <cell r="B19">
            <v>109</v>
          </cell>
          <cell r="C19">
            <v>0</v>
          </cell>
          <cell r="E19" t="str">
            <v>BAJAJ CHETAK</v>
          </cell>
          <cell r="F19" t="str">
            <v>M / C</v>
          </cell>
          <cell r="G19">
            <v>138</v>
          </cell>
          <cell r="H19">
            <v>0.16200000000000001</v>
          </cell>
          <cell r="J19">
            <v>0.16200000000000001</v>
          </cell>
          <cell r="K19">
            <v>0.29499999999999998</v>
          </cell>
          <cell r="M19">
            <v>0.29499999999999998</v>
          </cell>
          <cell r="N19">
            <v>0.77</v>
          </cell>
          <cell r="O19" t="str">
            <v>TWIN</v>
          </cell>
          <cell r="P19">
            <v>0</v>
          </cell>
          <cell r="Q19">
            <v>0.92</v>
          </cell>
        </row>
        <row r="20">
          <cell r="B20">
            <v>110</v>
          </cell>
          <cell r="E20" t="str">
            <v>SAFARI</v>
          </cell>
          <cell r="F20" t="str">
            <v>M / C</v>
          </cell>
          <cell r="G20" t="str">
            <v>AC9A</v>
          </cell>
          <cell r="H20">
            <v>5.8999999999999997E-2</v>
          </cell>
          <cell r="J20">
            <v>5.8999999999999997E-2</v>
          </cell>
          <cell r="K20">
            <v>0.10100000000000001</v>
          </cell>
          <cell r="M20">
            <v>0.10100000000000001</v>
          </cell>
          <cell r="N20">
            <v>0.33500000000000002</v>
          </cell>
          <cell r="O20" t="str">
            <v>TWIN</v>
          </cell>
          <cell r="Q20">
            <v>0.64</v>
          </cell>
        </row>
        <row r="21">
          <cell r="B21">
            <v>114</v>
          </cell>
          <cell r="C21">
            <v>0</v>
          </cell>
          <cell r="E21" t="str">
            <v>BAJAJ M-50 / SUNNY</v>
          </cell>
          <cell r="F21" t="str">
            <v>M / C</v>
          </cell>
          <cell r="G21">
            <v>138</v>
          </cell>
          <cell r="H21">
            <v>6.2E-2</v>
          </cell>
          <cell r="J21">
            <v>6.2E-2</v>
          </cell>
          <cell r="K21">
            <v>0.1</v>
          </cell>
          <cell r="M21">
            <v>0.1</v>
          </cell>
          <cell r="N21">
            <v>0.34</v>
          </cell>
          <cell r="O21" t="str">
            <v>TWIN</v>
          </cell>
          <cell r="P21">
            <v>0</v>
          </cell>
          <cell r="Q21">
            <v>0.64</v>
          </cell>
        </row>
        <row r="22">
          <cell r="B22">
            <v>117</v>
          </cell>
          <cell r="C22">
            <v>0</v>
          </cell>
          <cell r="E22" t="str">
            <v>LTW PLASTIC SCOOTER</v>
          </cell>
          <cell r="F22" t="str">
            <v>M / C</v>
          </cell>
          <cell r="G22">
            <v>138</v>
          </cell>
          <cell r="H22">
            <v>6.7000000000000004E-2</v>
          </cell>
          <cell r="J22">
            <v>6.7000000000000004E-2</v>
          </cell>
          <cell r="K22">
            <v>0.11700000000000001</v>
          </cell>
          <cell r="M22">
            <v>0.11700000000000001</v>
          </cell>
          <cell r="N22">
            <v>0.39900000000000002</v>
          </cell>
          <cell r="O22" t="str">
            <v>TWIN</v>
          </cell>
          <cell r="Q22">
            <v>0.64</v>
          </cell>
        </row>
        <row r="23">
          <cell r="B23">
            <v>118</v>
          </cell>
          <cell r="E23" t="str">
            <v>ELIMINATOR</v>
          </cell>
          <cell r="F23" t="str">
            <v>M / C</v>
          </cell>
          <cell r="G23">
            <v>124</v>
          </cell>
          <cell r="H23">
            <v>0.129</v>
          </cell>
          <cell r="J23">
            <v>0.129</v>
          </cell>
          <cell r="K23">
            <v>0.22</v>
          </cell>
          <cell r="M23">
            <v>0.22</v>
          </cell>
          <cell r="N23">
            <v>0.29199999999999998</v>
          </cell>
          <cell r="O23" t="str">
            <v>TWIN</v>
          </cell>
          <cell r="Q23">
            <v>0.94</v>
          </cell>
        </row>
        <row r="24">
          <cell r="B24">
            <v>119</v>
          </cell>
          <cell r="C24">
            <v>0</v>
          </cell>
          <cell r="E24" t="str">
            <v>VESPA 150 NV OLD</v>
          </cell>
          <cell r="F24" t="str">
            <v>M / C</v>
          </cell>
          <cell r="G24">
            <v>244</v>
          </cell>
          <cell r="H24">
            <v>0.156</v>
          </cell>
          <cell r="J24">
            <v>0.156</v>
          </cell>
          <cell r="K24">
            <v>0.30099999999999999</v>
          </cell>
          <cell r="M24">
            <v>0.30099999999999999</v>
          </cell>
          <cell r="N24">
            <v>0.81299999999999994</v>
          </cell>
          <cell r="O24" t="str">
            <v>TWIN</v>
          </cell>
          <cell r="P24">
            <v>0</v>
          </cell>
          <cell r="Q24">
            <v>0.92</v>
          </cell>
        </row>
        <row r="25">
          <cell r="B25">
            <v>120</v>
          </cell>
          <cell r="C25">
            <v>0</v>
          </cell>
          <cell r="E25" t="str">
            <v>HERO PUCH 65 CC</v>
          </cell>
          <cell r="F25" t="str">
            <v>M / C</v>
          </cell>
          <cell r="G25">
            <v>244</v>
          </cell>
          <cell r="H25">
            <v>7.3999999999999996E-2</v>
          </cell>
          <cell r="J25">
            <v>7.3999999999999996E-2</v>
          </cell>
          <cell r="K25">
            <v>0.13100000000000001</v>
          </cell>
          <cell r="M25">
            <v>0.13100000000000001</v>
          </cell>
          <cell r="P25">
            <v>0</v>
          </cell>
          <cell r="Q25">
            <v>0.78</v>
          </cell>
        </row>
        <row r="26">
          <cell r="B26">
            <v>124</v>
          </cell>
          <cell r="E26" t="str">
            <v>JAWA 70 Ø</v>
          </cell>
          <cell r="F26" t="str">
            <v>H / C</v>
          </cell>
          <cell r="G26">
            <v>138</v>
          </cell>
          <cell r="H26">
            <v>0.27400000000000002</v>
          </cell>
          <cell r="J26">
            <v>0.27400000000000002</v>
          </cell>
          <cell r="K26">
            <v>0.40300000000000002</v>
          </cell>
          <cell r="M26">
            <v>0.40300000000000002</v>
          </cell>
          <cell r="N26">
            <v>0.79900000000000004</v>
          </cell>
          <cell r="Q26">
            <v>1.32</v>
          </cell>
        </row>
        <row r="27">
          <cell r="B27">
            <v>125</v>
          </cell>
          <cell r="E27" t="str">
            <v xml:space="preserve">OOM </v>
          </cell>
          <cell r="F27" t="str">
            <v>M / C</v>
          </cell>
          <cell r="G27">
            <v>124</v>
          </cell>
          <cell r="H27">
            <v>6.7000000000000004E-2</v>
          </cell>
          <cell r="J27">
            <v>6.7000000000000004E-2</v>
          </cell>
          <cell r="K27">
            <v>0.111</v>
          </cell>
          <cell r="M27">
            <v>0.111</v>
          </cell>
          <cell r="N27">
            <v>0.378</v>
          </cell>
          <cell r="O27" t="str">
            <v>TWIN</v>
          </cell>
          <cell r="Q27">
            <v>0.94</v>
          </cell>
        </row>
        <row r="28">
          <cell r="B28">
            <v>127</v>
          </cell>
          <cell r="C28">
            <v>0</v>
          </cell>
          <cell r="E28" t="str">
            <v>LML-5 PORT</v>
          </cell>
          <cell r="F28" t="str">
            <v>M / C</v>
          </cell>
          <cell r="G28">
            <v>244</v>
          </cell>
          <cell r="H28">
            <v>0.159</v>
          </cell>
          <cell r="J28">
            <v>0.159</v>
          </cell>
          <cell r="K28">
            <v>0.30099999999999999</v>
          </cell>
          <cell r="M28">
            <v>0.30099999999999999</v>
          </cell>
          <cell r="N28">
            <v>0.78200000000000003</v>
          </cell>
          <cell r="O28" t="str">
            <v>TWIN</v>
          </cell>
          <cell r="P28">
            <v>0</v>
          </cell>
          <cell r="Q28">
            <v>0.92</v>
          </cell>
        </row>
        <row r="29">
          <cell r="B29">
            <v>128</v>
          </cell>
          <cell r="C29">
            <v>0</v>
          </cell>
          <cell r="E29" t="str">
            <v>VESPA NV MOD (Less Dia )</v>
          </cell>
          <cell r="F29" t="str">
            <v>M / C</v>
          </cell>
          <cell r="G29">
            <v>244</v>
          </cell>
          <cell r="H29">
            <v>0.16300000000000001</v>
          </cell>
          <cell r="J29">
            <v>0.16300000000000001</v>
          </cell>
          <cell r="K29">
            <v>0.24299999999999999</v>
          </cell>
          <cell r="M29">
            <v>0.24299999999999999</v>
          </cell>
          <cell r="N29">
            <v>0.69799999999999995</v>
          </cell>
          <cell r="O29" t="str">
            <v>TWIN</v>
          </cell>
          <cell r="P29">
            <v>0</v>
          </cell>
          <cell r="Q29">
            <v>0.92</v>
          </cell>
        </row>
        <row r="30">
          <cell r="B30">
            <v>129</v>
          </cell>
          <cell r="C30">
            <v>0</v>
          </cell>
          <cell r="E30" t="str">
            <v xml:space="preserve">BAJAJ M 80 </v>
          </cell>
          <cell r="F30" t="str">
            <v>M / C</v>
          </cell>
          <cell r="G30">
            <v>138</v>
          </cell>
          <cell r="H30">
            <v>9.4E-2</v>
          </cell>
          <cell r="J30">
            <v>9.4E-2</v>
          </cell>
          <cell r="K30">
            <v>0.16</v>
          </cell>
          <cell r="M30">
            <v>0.16</v>
          </cell>
          <cell r="N30">
            <v>0.52500000000000002</v>
          </cell>
          <cell r="O30" t="str">
            <v>TWIN</v>
          </cell>
          <cell r="P30">
            <v>0</v>
          </cell>
          <cell r="Q30">
            <v>0.64</v>
          </cell>
        </row>
        <row r="31">
          <cell r="B31">
            <v>132</v>
          </cell>
          <cell r="C31">
            <v>0</v>
          </cell>
          <cell r="E31" t="str">
            <v>BAJAJ M-74 CC</v>
          </cell>
          <cell r="F31" t="str">
            <v>M / C</v>
          </cell>
          <cell r="G31">
            <v>138</v>
          </cell>
          <cell r="H31">
            <v>8.5000000000000006E-2</v>
          </cell>
          <cell r="J31">
            <v>8.5000000000000006E-2</v>
          </cell>
          <cell r="K31">
            <v>0.16600000000000001</v>
          </cell>
          <cell r="M31">
            <v>0.16600000000000001</v>
          </cell>
          <cell r="N31">
            <v>0.52</v>
          </cell>
          <cell r="O31" t="str">
            <v>TWIN</v>
          </cell>
          <cell r="P31">
            <v>0</v>
          </cell>
          <cell r="Q31">
            <v>0.64</v>
          </cell>
        </row>
        <row r="32">
          <cell r="B32">
            <v>133</v>
          </cell>
          <cell r="E32" t="str">
            <v>SUNNY-50 CC</v>
          </cell>
          <cell r="F32" t="str">
            <v>M / C</v>
          </cell>
          <cell r="G32">
            <v>138</v>
          </cell>
          <cell r="H32">
            <v>6.2E-2</v>
          </cell>
          <cell r="J32">
            <v>6.2E-2</v>
          </cell>
          <cell r="K32">
            <v>0.1</v>
          </cell>
          <cell r="M32">
            <v>0.1</v>
          </cell>
          <cell r="N32">
            <v>0.34</v>
          </cell>
          <cell r="O32" t="str">
            <v>TWIN</v>
          </cell>
          <cell r="Q32">
            <v>0.64</v>
          </cell>
        </row>
        <row r="33">
          <cell r="B33">
            <v>135</v>
          </cell>
          <cell r="C33">
            <v>0</v>
          </cell>
          <cell r="E33" t="str">
            <v>AX-100   MOD</v>
          </cell>
          <cell r="F33" t="str">
            <v>M / C</v>
          </cell>
          <cell r="G33" t="str">
            <v>AC 9A</v>
          </cell>
          <cell r="H33">
            <v>0.109</v>
          </cell>
          <cell r="J33">
            <v>0.109</v>
          </cell>
          <cell r="K33">
            <v>0.16600000000000001</v>
          </cell>
          <cell r="M33">
            <v>0.16600000000000001</v>
          </cell>
          <cell r="N33">
            <v>0.60399999999999998</v>
          </cell>
          <cell r="O33" t="str">
            <v>TWIN</v>
          </cell>
          <cell r="P33">
            <v>0</v>
          </cell>
          <cell r="Q33">
            <v>0.94</v>
          </cell>
        </row>
        <row r="34">
          <cell r="B34">
            <v>137</v>
          </cell>
          <cell r="C34">
            <v>0</v>
          </cell>
          <cell r="E34" t="str">
            <v>RX-100</v>
          </cell>
          <cell r="F34" t="str">
            <v>M / C</v>
          </cell>
          <cell r="G34" t="str">
            <v>AC9A</v>
          </cell>
          <cell r="H34">
            <v>0.111</v>
          </cell>
          <cell r="J34">
            <v>0.111</v>
          </cell>
          <cell r="K34">
            <v>0.18</v>
          </cell>
          <cell r="M34">
            <v>0.18</v>
          </cell>
          <cell r="N34">
            <v>0.55500000000000005</v>
          </cell>
          <cell r="O34" t="str">
            <v>TWIN</v>
          </cell>
          <cell r="P34">
            <v>0</v>
          </cell>
          <cell r="Q34">
            <v>0.94</v>
          </cell>
        </row>
        <row r="35">
          <cell r="B35">
            <v>138</v>
          </cell>
          <cell r="C35">
            <v>0</v>
          </cell>
          <cell r="E35" t="str">
            <v>HERO HONDA</v>
          </cell>
          <cell r="F35" t="str">
            <v>M / C</v>
          </cell>
          <cell r="G35">
            <v>124</v>
          </cell>
          <cell r="H35">
            <v>0.08</v>
          </cell>
          <cell r="J35">
            <v>0.08</v>
          </cell>
          <cell r="K35">
            <v>0.13800000000000001</v>
          </cell>
          <cell r="M35">
            <v>0.13800000000000001</v>
          </cell>
          <cell r="N35">
            <v>0.45</v>
          </cell>
          <cell r="O35" t="str">
            <v>TWIN</v>
          </cell>
          <cell r="P35">
            <v>0</v>
          </cell>
          <cell r="Q35">
            <v>0.82</v>
          </cell>
        </row>
        <row r="36">
          <cell r="B36">
            <v>139</v>
          </cell>
          <cell r="C36">
            <v>0</v>
          </cell>
          <cell r="E36" t="str">
            <v>KB-100 CC</v>
          </cell>
          <cell r="F36" t="str">
            <v>M / C</v>
          </cell>
          <cell r="G36">
            <v>138</v>
          </cell>
          <cell r="H36">
            <v>0.115</v>
          </cell>
          <cell r="J36">
            <v>0.115</v>
          </cell>
          <cell r="K36">
            <v>0.188</v>
          </cell>
          <cell r="M36">
            <v>0.188</v>
          </cell>
          <cell r="N36">
            <v>0.58199999999999996</v>
          </cell>
          <cell r="O36" t="str">
            <v>TWIN</v>
          </cell>
          <cell r="P36">
            <v>0</v>
          </cell>
          <cell r="Q36">
            <v>0.94</v>
          </cell>
        </row>
        <row r="37">
          <cell r="B37">
            <v>141</v>
          </cell>
          <cell r="E37" t="str">
            <v>VIJAI</v>
          </cell>
          <cell r="F37" t="str">
            <v>M / C</v>
          </cell>
          <cell r="G37">
            <v>244</v>
          </cell>
          <cell r="H37">
            <v>0.17699999999999999</v>
          </cell>
          <cell r="J37">
            <v>0.17699999999999999</v>
          </cell>
          <cell r="K37">
            <v>0.29099999999999998</v>
          </cell>
          <cell r="M37">
            <v>0.29099999999999998</v>
          </cell>
          <cell r="N37">
            <v>0.80800000000000005</v>
          </cell>
          <cell r="Q37">
            <v>0.98</v>
          </cell>
        </row>
        <row r="38">
          <cell r="B38">
            <v>142</v>
          </cell>
          <cell r="E38" t="str">
            <v>VIKRAM 66 Ø</v>
          </cell>
          <cell r="F38" t="str">
            <v>H / C</v>
          </cell>
          <cell r="G38">
            <v>244</v>
          </cell>
          <cell r="H38">
            <v>0.22500000000000001</v>
          </cell>
          <cell r="J38">
            <v>0.22500000000000001</v>
          </cell>
          <cell r="K38">
            <v>0.39800000000000002</v>
          </cell>
          <cell r="M38">
            <v>0.39800000000000002</v>
          </cell>
          <cell r="N38">
            <v>0.68</v>
          </cell>
          <cell r="Q38">
            <v>0.98</v>
          </cell>
        </row>
        <row r="39">
          <cell r="B39">
            <v>145</v>
          </cell>
          <cell r="E39" t="str">
            <v>SPIRIT</v>
          </cell>
          <cell r="H39">
            <v>6.7000000000000004E-2</v>
          </cell>
          <cell r="J39">
            <v>6.7000000000000004E-2</v>
          </cell>
          <cell r="M39">
            <v>0</v>
          </cell>
          <cell r="Q39">
            <v>0.64</v>
          </cell>
        </row>
        <row r="40">
          <cell r="B40">
            <v>146</v>
          </cell>
          <cell r="D40">
            <v>0</v>
          </cell>
          <cell r="E40" t="str">
            <v>LML-200/ ALTINO</v>
          </cell>
          <cell r="F40" t="str">
            <v>M / C</v>
          </cell>
          <cell r="G40">
            <v>138</v>
          </cell>
          <cell r="H40">
            <v>0.22600000000000001</v>
          </cell>
          <cell r="J40">
            <v>0.22600000000000001</v>
          </cell>
          <cell r="K40">
            <v>0.36499999999999999</v>
          </cell>
          <cell r="M40">
            <v>0.36499999999999999</v>
          </cell>
          <cell r="N40">
            <v>0.93500000000000005</v>
          </cell>
          <cell r="O40" t="str">
            <v>TWIN</v>
          </cell>
          <cell r="Q40">
            <v>0.98</v>
          </cell>
        </row>
        <row r="41">
          <cell r="B41">
            <v>149</v>
          </cell>
          <cell r="C41">
            <v>0</v>
          </cell>
          <cell r="E41" t="str">
            <v>BAJAJ CLASSIC 3 PORT-(4S)</v>
          </cell>
          <cell r="F41" t="str">
            <v>M / C</v>
          </cell>
          <cell r="G41">
            <v>244</v>
          </cell>
          <cell r="H41">
            <v>0.14599999999999999</v>
          </cell>
          <cell r="J41">
            <v>0.14599999999999999</v>
          </cell>
          <cell r="K41">
            <v>0.27600000000000002</v>
          </cell>
          <cell r="M41">
            <v>0.27600000000000002</v>
          </cell>
          <cell r="N41">
            <v>0.73199999999999998</v>
          </cell>
          <cell r="O41" t="str">
            <v>TWIN</v>
          </cell>
          <cell r="P41">
            <v>0</v>
          </cell>
          <cell r="Q41">
            <v>1.1200000000000001</v>
          </cell>
        </row>
        <row r="42">
          <cell r="B42">
            <v>150</v>
          </cell>
          <cell r="C42">
            <v>0</v>
          </cell>
          <cell r="E42" t="str">
            <v>BAJAJ SUPER  125 CC FE</v>
          </cell>
          <cell r="F42" t="str">
            <v>M / C</v>
          </cell>
          <cell r="G42">
            <v>138</v>
          </cell>
          <cell r="H42">
            <v>0.128</v>
          </cell>
          <cell r="J42">
            <v>0.128</v>
          </cell>
          <cell r="K42">
            <v>0.216</v>
          </cell>
          <cell r="M42">
            <v>0.216</v>
          </cell>
          <cell r="N42">
            <v>0.67800000000000005</v>
          </cell>
          <cell r="O42" t="str">
            <v>TWIN</v>
          </cell>
          <cell r="P42">
            <v>0</v>
          </cell>
          <cell r="Q42">
            <v>0.92</v>
          </cell>
        </row>
        <row r="43">
          <cell r="B43">
            <v>151</v>
          </cell>
          <cell r="E43" t="str">
            <v>K4-80</v>
          </cell>
          <cell r="F43" t="str">
            <v>M / C</v>
          </cell>
          <cell r="G43">
            <v>124</v>
          </cell>
          <cell r="H43">
            <v>7.0999999999999994E-2</v>
          </cell>
          <cell r="J43">
            <v>7.0999999999999994E-2</v>
          </cell>
          <cell r="K43">
            <v>0.12</v>
          </cell>
          <cell r="M43">
            <v>0.12</v>
          </cell>
          <cell r="N43">
            <v>0.41</v>
          </cell>
          <cell r="O43" t="str">
            <v>TWIN</v>
          </cell>
          <cell r="Q43">
            <v>0.64</v>
          </cell>
        </row>
        <row r="44">
          <cell r="B44">
            <v>152</v>
          </cell>
          <cell r="C44">
            <v>0</v>
          </cell>
          <cell r="E44" t="str">
            <v>KB-125 CC</v>
          </cell>
          <cell r="F44" t="str">
            <v>M / C</v>
          </cell>
          <cell r="G44">
            <v>138</v>
          </cell>
          <cell r="H44">
            <v>0.11799999999999999</v>
          </cell>
          <cell r="J44">
            <v>0.11799999999999999</v>
          </cell>
          <cell r="K44">
            <v>0.188</v>
          </cell>
          <cell r="M44">
            <v>0.188</v>
          </cell>
          <cell r="N44">
            <v>0.58299999999999996</v>
          </cell>
          <cell r="O44" t="str">
            <v>TWIN</v>
          </cell>
          <cell r="Q44">
            <v>0.94</v>
          </cell>
        </row>
        <row r="45">
          <cell r="B45">
            <v>154</v>
          </cell>
          <cell r="C45">
            <v>0</v>
          </cell>
          <cell r="E45" t="str">
            <v>SUNNY ZIP 60 CC</v>
          </cell>
          <cell r="F45" t="str">
            <v>M / C</v>
          </cell>
          <cell r="G45">
            <v>138</v>
          </cell>
          <cell r="H45">
            <v>6.7000000000000004E-2</v>
          </cell>
          <cell r="J45">
            <v>6.7000000000000004E-2</v>
          </cell>
          <cell r="K45">
            <v>0.115</v>
          </cell>
          <cell r="M45">
            <v>0.115</v>
          </cell>
          <cell r="N45">
            <v>0.38500000000000001</v>
          </cell>
          <cell r="O45" t="str">
            <v>TWIN</v>
          </cell>
          <cell r="P45">
            <v>0</v>
          </cell>
          <cell r="Q45">
            <v>0.64</v>
          </cell>
        </row>
        <row r="46">
          <cell r="B46">
            <v>156</v>
          </cell>
          <cell r="E46" t="str">
            <v>STYLE 73 CC</v>
          </cell>
          <cell r="F46" t="str">
            <v>M / C</v>
          </cell>
          <cell r="G46">
            <v>244</v>
          </cell>
          <cell r="H46">
            <v>8.7999999999999995E-2</v>
          </cell>
          <cell r="J46">
            <v>8.7999999999999995E-2</v>
          </cell>
          <cell r="K46">
            <v>0.152</v>
          </cell>
          <cell r="M46">
            <v>0.152</v>
          </cell>
          <cell r="N46">
            <v>0.45400000000000001</v>
          </cell>
          <cell r="O46" t="str">
            <v>TWIN</v>
          </cell>
          <cell r="Q46">
            <v>0.64</v>
          </cell>
        </row>
        <row r="47">
          <cell r="B47">
            <v>157</v>
          </cell>
          <cell r="C47">
            <v>0</v>
          </cell>
          <cell r="E47" t="str">
            <v>TVS (40 DAI )</v>
          </cell>
          <cell r="F47" t="str">
            <v>M / C</v>
          </cell>
          <cell r="G47">
            <v>244</v>
          </cell>
          <cell r="H47">
            <v>6.4000000000000001E-2</v>
          </cell>
          <cell r="J47">
            <v>6.4000000000000001E-2</v>
          </cell>
          <cell r="K47">
            <v>0.11899999999999999</v>
          </cell>
          <cell r="M47">
            <v>0.11899999999999999</v>
          </cell>
          <cell r="N47">
            <v>0.42699999999999999</v>
          </cell>
          <cell r="O47" t="str">
            <v>TWIN</v>
          </cell>
          <cell r="P47">
            <v>0</v>
          </cell>
          <cell r="Q47">
            <v>0.64</v>
          </cell>
        </row>
        <row r="48">
          <cell r="B48">
            <v>158</v>
          </cell>
          <cell r="C48">
            <v>0</v>
          </cell>
          <cell r="E48" t="str">
            <v>TVS (41 DAI )</v>
          </cell>
          <cell r="F48" t="str">
            <v>M / C</v>
          </cell>
          <cell r="G48">
            <v>244</v>
          </cell>
          <cell r="H48">
            <v>7.1999999999999995E-2</v>
          </cell>
          <cell r="J48">
            <v>7.1999999999999995E-2</v>
          </cell>
          <cell r="K48">
            <v>0.11899999999999999</v>
          </cell>
          <cell r="M48">
            <v>0.11899999999999999</v>
          </cell>
          <cell r="N48">
            <v>0.42699999999999999</v>
          </cell>
          <cell r="O48" t="str">
            <v>TWIN</v>
          </cell>
          <cell r="P48">
            <v>0</v>
          </cell>
          <cell r="Q48">
            <v>0.64</v>
          </cell>
        </row>
        <row r="49">
          <cell r="B49">
            <v>161</v>
          </cell>
          <cell r="C49">
            <v>0</v>
          </cell>
          <cell r="E49" t="str">
            <v>RXG-135 CC</v>
          </cell>
          <cell r="F49" t="str">
            <v>M / C</v>
          </cell>
          <cell r="G49" t="str">
            <v>AC9A</v>
          </cell>
          <cell r="H49">
            <v>0.14699999999999999</v>
          </cell>
          <cell r="J49">
            <v>0.14699999999999999</v>
          </cell>
          <cell r="K49">
            <v>0.217</v>
          </cell>
          <cell r="M49">
            <v>0.217</v>
          </cell>
          <cell r="N49">
            <v>0.621</v>
          </cell>
          <cell r="O49" t="str">
            <v>TWIN</v>
          </cell>
          <cell r="P49">
            <v>0</v>
          </cell>
          <cell r="Q49">
            <v>1.04</v>
          </cell>
        </row>
        <row r="50">
          <cell r="B50">
            <v>162</v>
          </cell>
          <cell r="E50" t="str">
            <v>TVS-SHOGUN</v>
          </cell>
          <cell r="F50" t="str">
            <v>M / C</v>
          </cell>
          <cell r="G50">
            <v>138</v>
          </cell>
          <cell r="H50">
            <v>0.14599999999999999</v>
          </cell>
          <cell r="J50">
            <v>0.14599999999999999</v>
          </cell>
          <cell r="K50">
            <v>0.28100000000000003</v>
          </cell>
          <cell r="M50">
            <v>0.28100000000000003</v>
          </cell>
          <cell r="N50">
            <v>0.74</v>
          </cell>
          <cell r="O50" t="str">
            <v>TWIN</v>
          </cell>
          <cell r="Q50">
            <v>0.64</v>
          </cell>
        </row>
        <row r="51">
          <cell r="B51">
            <v>163</v>
          </cell>
          <cell r="E51" t="str">
            <v>GARELLI MOPED</v>
          </cell>
          <cell r="F51" t="str">
            <v>M / C</v>
          </cell>
          <cell r="G51">
            <v>138</v>
          </cell>
          <cell r="H51">
            <v>6.2E-2</v>
          </cell>
          <cell r="J51">
            <v>6.2E-2</v>
          </cell>
          <cell r="K51">
            <v>0.105</v>
          </cell>
          <cell r="M51">
            <v>0.105</v>
          </cell>
          <cell r="N51">
            <v>0.35499999999999998</v>
          </cell>
          <cell r="O51" t="str">
            <v>TWIN</v>
          </cell>
          <cell r="Q51">
            <v>0.64</v>
          </cell>
        </row>
        <row r="52">
          <cell r="B52">
            <v>165</v>
          </cell>
          <cell r="E52" t="str">
            <v>ATLAS MOPED</v>
          </cell>
          <cell r="H52">
            <v>6.5000000000000002E-2</v>
          </cell>
          <cell r="J52">
            <v>6.5000000000000002E-2</v>
          </cell>
          <cell r="M52">
            <v>0</v>
          </cell>
          <cell r="Q52">
            <v>0.64</v>
          </cell>
        </row>
        <row r="53">
          <cell r="B53">
            <v>166</v>
          </cell>
          <cell r="E53" t="str">
            <v>VIJH MOPED</v>
          </cell>
          <cell r="F53" t="str">
            <v>M / C</v>
          </cell>
          <cell r="G53">
            <v>138</v>
          </cell>
          <cell r="H53">
            <v>6.2E-2</v>
          </cell>
          <cell r="J53">
            <v>6.2E-2</v>
          </cell>
          <cell r="K53">
            <v>0.10100000000000001</v>
          </cell>
          <cell r="M53">
            <v>0.10100000000000001</v>
          </cell>
          <cell r="N53">
            <v>0.36099999999999999</v>
          </cell>
          <cell r="O53" t="str">
            <v>TWIN</v>
          </cell>
          <cell r="Q53">
            <v>0.64</v>
          </cell>
        </row>
        <row r="54">
          <cell r="B54">
            <v>167</v>
          </cell>
          <cell r="E54" t="str">
            <v>BAJAJ SUPER 125 CC</v>
          </cell>
          <cell r="F54" t="str">
            <v>M / C</v>
          </cell>
          <cell r="G54">
            <v>138</v>
          </cell>
          <cell r="H54">
            <v>0.128</v>
          </cell>
          <cell r="J54">
            <v>0.128</v>
          </cell>
          <cell r="K54">
            <v>0.23599999999999999</v>
          </cell>
          <cell r="M54">
            <v>0.23599999999999999</v>
          </cell>
          <cell r="N54">
            <v>0.71799999999999997</v>
          </cell>
          <cell r="O54" t="str">
            <v>TWIN</v>
          </cell>
          <cell r="Q54">
            <v>0.92</v>
          </cell>
        </row>
        <row r="55">
          <cell r="B55">
            <v>171</v>
          </cell>
          <cell r="E55" t="str">
            <v>MERCURRY 115 CC</v>
          </cell>
          <cell r="F55" t="str">
            <v>M / C</v>
          </cell>
          <cell r="G55">
            <v>124</v>
          </cell>
          <cell r="H55">
            <v>7.5999999999999998E-2</v>
          </cell>
          <cell r="J55">
            <v>7.5999999999999998E-2</v>
          </cell>
          <cell r="K55">
            <v>0.13800000000000001</v>
          </cell>
          <cell r="M55">
            <v>0.13800000000000001</v>
          </cell>
          <cell r="N55">
            <v>0.44</v>
          </cell>
          <cell r="O55" t="str">
            <v>TWIN</v>
          </cell>
          <cell r="Q55">
            <v>0.92</v>
          </cell>
        </row>
        <row r="56">
          <cell r="B56">
            <v>175</v>
          </cell>
          <cell r="E56" t="str">
            <v>PRIDE V-30</v>
          </cell>
          <cell r="F56" t="str">
            <v>M / C</v>
          </cell>
          <cell r="G56">
            <v>138</v>
          </cell>
          <cell r="H56">
            <v>8.5000000000000006E-2</v>
          </cell>
          <cell r="J56">
            <v>8.5000000000000006E-2</v>
          </cell>
          <cell r="K56">
            <v>0.152</v>
          </cell>
          <cell r="M56">
            <v>0.152</v>
          </cell>
          <cell r="N56">
            <v>0.48599999999999999</v>
          </cell>
          <cell r="O56" t="str">
            <v>TWIN</v>
          </cell>
          <cell r="Q56">
            <v>1.02</v>
          </cell>
        </row>
        <row r="57">
          <cell r="B57">
            <v>177</v>
          </cell>
          <cell r="E57" t="str">
            <v>STYLE 50 CC</v>
          </cell>
          <cell r="J57">
            <v>0</v>
          </cell>
          <cell r="M57">
            <v>0</v>
          </cell>
          <cell r="Q57">
            <v>0.64</v>
          </cell>
        </row>
        <row r="58">
          <cell r="B58">
            <v>178</v>
          </cell>
          <cell r="E58" t="str">
            <v>MAJESTIC 50 CC</v>
          </cell>
          <cell r="F58" t="str">
            <v>M / C</v>
          </cell>
          <cell r="G58">
            <v>138</v>
          </cell>
          <cell r="H58">
            <v>0.06</v>
          </cell>
          <cell r="J58">
            <v>0.06</v>
          </cell>
          <cell r="K58">
            <v>0.124</v>
          </cell>
          <cell r="M58">
            <v>0.124</v>
          </cell>
          <cell r="N58">
            <v>0.4</v>
          </cell>
          <cell r="O58" t="str">
            <v>TWIN</v>
          </cell>
          <cell r="Q58">
            <v>0.64</v>
          </cell>
        </row>
        <row r="59">
          <cell r="B59">
            <v>183</v>
          </cell>
          <cell r="E59" t="str">
            <v>TVS (39 DIA )</v>
          </cell>
          <cell r="F59" t="str">
            <v>M / C</v>
          </cell>
          <cell r="G59">
            <v>244</v>
          </cell>
          <cell r="H59">
            <v>6.0999999999999999E-2</v>
          </cell>
          <cell r="J59">
            <v>6.0999999999999999E-2</v>
          </cell>
          <cell r="K59">
            <v>0.107</v>
          </cell>
          <cell r="M59">
            <v>0.107</v>
          </cell>
          <cell r="N59">
            <v>0.40500000000000003</v>
          </cell>
          <cell r="O59" t="str">
            <v>TWIN</v>
          </cell>
          <cell r="Q59">
            <v>0.64</v>
          </cell>
        </row>
        <row r="60">
          <cell r="B60">
            <v>184</v>
          </cell>
          <cell r="E60" t="str">
            <v>HERO MAJESTIC 60 CC</v>
          </cell>
          <cell r="F60" t="str">
            <v>M / C</v>
          </cell>
          <cell r="G60">
            <v>244</v>
          </cell>
          <cell r="H60">
            <v>7.1999999999999995E-2</v>
          </cell>
          <cell r="J60">
            <v>7.1999999999999995E-2</v>
          </cell>
          <cell r="K60">
            <v>0.13</v>
          </cell>
          <cell r="M60">
            <v>0.13</v>
          </cell>
          <cell r="N60">
            <v>0.36</v>
          </cell>
          <cell r="O60" t="str">
            <v>TWIN</v>
          </cell>
          <cell r="Q60">
            <v>0.78</v>
          </cell>
        </row>
        <row r="61">
          <cell r="B61">
            <v>185</v>
          </cell>
          <cell r="C61">
            <v>0</v>
          </cell>
          <cell r="E61" t="str">
            <v>HERO PUCH 50 CC</v>
          </cell>
          <cell r="F61" t="str">
            <v>M / C</v>
          </cell>
          <cell r="G61">
            <v>244</v>
          </cell>
          <cell r="H61">
            <v>7.3999999999999996E-2</v>
          </cell>
          <cell r="J61">
            <v>7.3999999999999996E-2</v>
          </cell>
          <cell r="K61">
            <v>0.13600000000000001</v>
          </cell>
          <cell r="M61">
            <v>0.13600000000000001</v>
          </cell>
          <cell r="N61">
            <v>0.41899999999999998</v>
          </cell>
          <cell r="O61" t="str">
            <v>TWIN</v>
          </cell>
          <cell r="Q61">
            <v>0.78</v>
          </cell>
        </row>
        <row r="62">
          <cell r="B62">
            <v>187</v>
          </cell>
          <cell r="C62">
            <v>0</v>
          </cell>
          <cell r="E62" t="str">
            <v>BAJAJ 74 CC-E2000</v>
          </cell>
          <cell r="F62" t="str">
            <v>M / C</v>
          </cell>
          <cell r="G62">
            <v>138</v>
          </cell>
          <cell r="H62">
            <v>8.5000000000000006E-2</v>
          </cell>
          <cell r="J62">
            <v>8.5000000000000006E-2</v>
          </cell>
          <cell r="K62">
            <v>0.16600000000000001</v>
          </cell>
          <cell r="M62">
            <v>0.16600000000000001</v>
          </cell>
          <cell r="N62">
            <v>0.52</v>
          </cell>
          <cell r="O62" t="str">
            <v>TWIN</v>
          </cell>
          <cell r="P62">
            <v>0</v>
          </cell>
          <cell r="Q62">
            <v>0.64</v>
          </cell>
        </row>
        <row r="63">
          <cell r="B63">
            <v>188</v>
          </cell>
          <cell r="C63">
            <v>0</v>
          </cell>
          <cell r="E63" t="str">
            <v>BAJAJ 3W4S</v>
          </cell>
          <cell r="F63" t="str">
            <v>M / C</v>
          </cell>
          <cell r="G63">
            <v>124</v>
          </cell>
          <cell r="H63">
            <v>0.1</v>
          </cell>
          <cell r="J63">
            <v>0.1</v>
          </cell>
          <cell r="K63">
            <v>0.16400000000000001</v>
          </cell>
          <cell r="M63">
            <v>0.16400000000000001</v>
          </cell>
          <cell r="N63">
            <v>0.495</v>
          </cell>
          <cell r="O63" t="str">
            <v>TWIN</v>
          </cell>
          <cell r="Q63">
            <v>0.92</v>
          </cell>
        </row>
        <row r="64">
          <cell r="B64">
            <v>189</v>
          </cell>
          <cell r="C64">
            <v>0</v>
          </cell>
          <cell r="E64" t="str">
            <v>LEGEND -150 (2 W4S)</v>
          </cell>
          <cell r="F64" t="str">
            <v>M / C</v>
          </cell>
          <cell r="G64">
            <v>124</v>
          </cell>
          <cell r="H64">
            <v>0.10299999999999999</v>
          </cell>
          <cell r="J64">
            <v>0.10299999999999999</v>
          </cell>
          <cell r="K64">
            <v>0.16700000000000001</v>
          </cell>
          <cell r="M64">
            <v>0.16700000000000001</v>
          </cell>
          <cell r="N64">
            <v>0.505</v>
          </cell>
          <cell r="O64" t="str">
            <v>TWIN</v>
          </cell>
          <cell r="P64">
            <v>0</v>
          </cell>
          <cell r="Q64">
            <v>1.1200000000000001</v>
          </cell>
        </row>
        <row r="65">
          <cell r="B65">
            <v>190</v>
          </cell>
          <cell r="E65" t="str">
            <v xml:space="preserve">K4-100 </v>
          </cell>
          <cell r="F65" t="str">
            <v>M / C</v>
          </cell>
          <cell r="G65">
            <v>124</v>
          </cell>
          <cell r="H65">
            <v>7.3999999999999996E-2</v>
          </cell>
          <cell r="J65">
            <v>7.3999999999999996E-2</v>
          </cell>
          <cell r="K65">
            <v>0.12</v>
          </cell>
          <cell r="M65">
            <v>0.12</v>
          </cell>
          <cell r="N65">
            <v>0.26</v>
          </cell>
          <cell r="O65" t="str">
            <v>TWIN</v>
          </cell>
          <cell r="Q65">
            <v>0.94</v>
          </cell>
        </row>
        <row r="66">
          <cell r="B66">
            <v>196</v>
          </cell>
          <cell r="E66" t="str">
            <v>RAJDOOT T7</v>
          </cell>
          <cell r="F66" t="str">
            <v>M / C</v>
          </cell>
          <cell r="G66" t="str">
            <v>AC9A</v>
          </cell>
          <cell r="H66">
            <v>0.152</v>
          </cell>
          <cell r="J66">
            <v>0.152</v>
          </cell>
          <cell r="K66">
            <v>0.23499999999999999</v>
          </cell>
          <cell r="M66">
            <v>0.23499999999999999</v>
          </cell>
          <cell r="N66">
            <v>0.66200000000000003</v>
          </cell>
          <cell r="O66" t="str">
            <v>TWIN</v>
          </cell>
          <cell r="Q66">
            <v>0.96</v>
          </cell>
        </row>
        <row r="67">
          <cell r="B67">
            <v>197</v>
          </cell>
          <cell r="E67" t="str">
            <v>SUNNY -AC9A</v>
          </cell>
          <cell r="F67" t="str">
            <v>M / C</v>
          </cell>
          <cell r="G67" t="str">
            <v>AC 9A</v>
          </cell>
          <cell r="H67">
            <v>6.2E-2</v>
          </cell>
          <cell r="J67">
            <v>6.2E-2</v>
          </cell>
          <cell r="K67">
            <v>0.1</v>
          </cell>
          <cell r="M67">
            <v>0.1</v>
          </cell>
          <cell r="N67">
            <v>0.253</v>
          </cell>
          <cell r="O67" t="str">
            <v>TWIN</v>
          </cell>
          <cell r="Q67">
            <v>0.64</v>
          </cell>
        </row>
        <row r="68">
          <cell r="B68">
            <v>198</v>
          </cell>
          <cell r="E68" t="str">
            <v>PK-75</v>
          </cell>
          <cell r="F68" t="str">
            <v>M / C</v>
          </cell>
          <cell r="G68">
            <v>138</v>
          </cell>
          <cell r="H68">
            <v>8.7999999999999995E-2</v>
          </cell>
          <cell r="J68">
            <v>8.7999999999999995E-2</v>
          </cell>
          <cell r="K68">
            <v>0.155</v>
          </cell>
          <cell r="M68">
            <v>0.155</v>
          </cell>
          <cell r="N68">
            <v>0.55000000000000004</v>
          </cell>
          <cell r="O68" t="str">
            <v>TWIN</v>
          </cell>
          <cell r="Q68">
            <v>0.92</v>
          </cell>
        </row>
        <row r="69">
          <cell r="B69">
            <v>199</v>
          </cell>
          <cell r="C69">
            <v>0</v>
          </cell>
          <cell r="E69" t="str">
            <v>YBX-4S</v>
          </cell>
          <cell r="F69" t="str">
            <v>M / C</v>
          </cell>
          <cell r="G69">
            <v>124</v>
          </cell>
          <cell r="H69">
            <v>0.09</v>
          </cell>
          <cell r="J69">
            <v>0.09</v>
          </cell>
          <cell r="K69">
            <v>0.14199999999999999</v>
          </cell>
          <cell r="M69">
            <v>0.14199999999999999</v>
          </cell>
          <cell r="N69">
            <v>0.42399999999999999</v>
          </cell>
          <cell r="O69" t="str">
            <v>TWIN</v>
          </cell>
          <cell r="Q69">
            <v>0.94</v>
          </cell>
        </row>
        <row r="70">
          <cell r="B70">
            <v>202</v>
          </cell>
          <cell r="C70">
            <v>0</v>
          </cell>
          <cell r="E70" t="str">
            <v>KOEL  85 Ø</v>
          </cell>
          <cell r="F70" t="str">
            <v>M / C</v>
          </cell>
          <cell r="G70">
            <v>124</v>
          </cell>
          <cell r="H70">
            <v>0.68500000000000005</v>
          </cell>
          <cell r="J70">
            <v>0.68500000000000005</v>
          </cell>
          <cell r="K70">
            <v>0.90500000000000003</v>
          </cell>
          <cell r="M70">
            <v>0.90500000000000003</v>
          </cell>
          <cell r="N70">
            <v>1.532</v>
          </cell>
          <cell r="P70">
            <v>0</v>
          </cell>
          <cell r="Q70">
            <v>1.62</v>
          </cell>
        </row>
        <row r="71">
          <cell r="B71">
            <v>209</v>
          </cell>
          <cell r="E71" t="str">
            <v>KOEL  RET-4</v>
          </cell>
          <cell r="F71" t="str">
            <v>H / C</v>
          </cell>
          <cell r="G71">
            <v>138</v>
          </cell>
          <cell r="H71">
            <v>0.71</v>
          </cell>
          <cell r="J71">
            <v>0.71</v>
          </cell>
          <cell r="K71">
            <v>0.90700000000000003</v>
          </cell>
          <cell r="M71">
            <v>0.90700000000000003</v>
          </cell>
          <cell r="N71">
            <v>1.8320000000000001</v>
          </cell>
          <cell r="Q71">
            <v>1.62</v>
          </cell>
        </row>
        <row r="72">
          <cell r="B72">
            <v>224</v>
          </cell>
          <cell r="E72" t="str">
            <v>GREAVES MWM TBD-12</v>
          </cell>
          <cell r="F72" t="str">
            <v>FORGE</v>
          </cell>
          <cell r="G72">
            <v>138</v>
          </cell>
          <cell r="H72">
            <v>2.17</v>
          </cell>
          <cell r="J72">
            <v>2.17</v>
          </cell>
          <cell r="K72">
            <v>3.3679999999999999</v>
          </cell>
          <cell r="M72">
            <v>3.3679999999999999</v>
          </cell>
          <cell r="N72">
            <v>4.18</v>
          </cell>
          <cell r="O72" t="str">
            <v>BILLET</v>
          </cell>
          <cell r="Q72">
            <v>3.74</v>
          </cell>
        </row>
        <row r="73">
          <cell r="B73">
            <v>225</v>
          </cell>
          <cell r="E73" t="str">
            <v>GREAVES MWM TD-12</v>
          </cell>
          <cell r="F73" t="str">
            <v>FORGE</v>
          </cell>
          <cell r="G73">
            <v>138</v>
          </cell>
          <cell r="H73">
            <v>2.2000000000000002</v>
          </cell>
          <cell r="J73">
            <v>2.2000000000000002</v>
          </cell>
          <cell r="K73">
            <v>3.3679999999999999</v>
          </cell>
          <cell r="M73">
            <v>3.3679999999999999</v>
          </cell>
          <cell r="N73">
            <v>4.18</v>
          </cell>
          <cell r="O73" t="str">
            <v>BILLET</v>
          </cell>
          <cell r="Q73">
            <v>3.74</v>
          </cell>
        </row>
        <row r="74">
          <cell r="B74">
            <v>233</v>
          </cell>
          <cell r="E74" t="str">
            <v>Koel RB-01 / RBV</v>
          </cell>
          <cell r="F74" t="str">
            <v>M / C</v>
          </cell>
          <cell r="G74">
            <v>124</v>
          </cell>
          <cell r="H74">
            <v>1.63</v>
          </cell>
          <cell r="J74">
            <v>1.63</v>
          </cell>
          <cell r="K74">
            <v>2.2930000000000001</v>
          </cell>
          <cell r="M74">
            <v>2.2930000000000001</v>
          </cell>
          <cell r="N74">
            <v>2.6640000000000001</v>
          </cell>
        </row>
        <row r="75">
          <cell r="B75">
            <v>236</v>
          </cell>
          <cell r="E75" t="str">
            <v>Koel RB-01 / RBV</v>
          </cell>
          <cell r="F75" t="str">
            <v>M / C</v>
          </cell>
          <cell r="G75">
            <v>124</v>
          </cell>
          <cell r="H75">
            <v>1.63</v>
          </cell>
          <cell r="J75">
            <v>1.63</v>
          </cell>
          <cell r="K75">
            <v>2.2930000000000001</v>
          </cell>
          <cell r="M75">
            <v>2.2930000000000001</v>
          </cell>
          <cell r="N75">
            <v>2.6640000000000001</v>
          </cell>
        </row>
        <row r="76">
          <cell r="B76">
            <v>263</v>
          </cell>
          <cell r="E76" t="str">
            <v>BIRLA YAMAHA</v>
          </cell>
          <cell r="F76" t="str">
            <v>M / C</v>
          </cell>
          <cell r="G76">
            <v>124</v>
          </cell>
          <cell r="H76">
            <v>0.15</v>
          </cell>
          <cell r="J76">
            <v>0.15</v>
          </cell>
          <cell r="K76">
            <v>0.23499999999999999</v>
          </cell>
          <cell r="M76">
            <v>0.23499999999999999</v>
          </cell>
          <cell r="N76">
            <v>0.42699999999999999</v>
          </cell>
        </row>
        <row r="77">
          <cell r="B77">
            <v>264</v>
          </cell>
          <cell r="E77" t="str">
            <v>BIRLA YAMAHA LG 700 K</v>
          </cell>
          <cell r="F77" t="str">
            <v>M / C</v>
          </cell>
          <cell r="G77">
            <v>124</v>
          </cell>
          <cell r="H77">
            <v>6.5000000000000002E-2</v>
          </cell>
          <cell r="J77">
            <v>6.5000000000000002E-2</v>
          </cell>
          <cell r="K77">
            <v>0.13</v>
          </cell>
          <cell r="M77">
            <v>0.13</v>
          </cell>
          <cell r="N77">
            <v>0.436</v>
          </cell>
          <cell r="O77" t="str">
            <v>TWIN</v>
          </cell>
        </row>
        <row r="78">
          <cell r="B78">
            <v>270</v>
          </cell>
          <cell r="E78" t="str">
            <v>Koel AV -33</v>
          </cell>
          <cell r="F78" t="str">
            <v>H / C</v>
          </cell>
          <cell r="G78">
            <v>138</v>
          </cell>
          <cell r="H78">
            <v>0.50600000000000001</v>
          </cell>
          <cell r="J78">
            <v>0.50600000000000001</v>
          </cell>
          <cell r="K78">
            <v>0.629</v>
          </cell>
          <cell r="M78">
            <v>0.629</v>
          </cell>
          <cell r="N78">
            <v>1.29</v>
          </cell>
        </row>
        <row r="79">
          <cell r="B79">
            <v>275</v>
          </cell>
          <cell r="C79">
            <v>0</v>
          </cell>
          <cell r="E79" t="str">
            <v>INDL. ENGINE 114 Ø</v>
          </cell>
          <cell r="F79" t="str">
            <v>M / C</v>
          </cell>
          <cell r="G79">
            <v>124</v>
          </cell>
          <cell r="H79">
            <v>1.278</v>
          </cell>
          <cell r="J79">
            <v>1.278</v>
          </cell>
          <cell r="K79">
            <v>1.8480000000000001</v>
          </cell>
          <cell r="M79">
            <v>1.8480000000000001</v>
          </cell>
          <cell r="N79">
            <v>2.1709999999999998</v>
          </cell>
          <cell r="P79">
            <v>0</v>
          </cell>
          <cell r="Q79">
            <v>1.78</v>
          </cell>
        </row>
        <row r="80">
          <cell r="B80">
            <v>276</v>
          </cell>
          <cell r="C80">
            <v>0</v>
          </cell>
          <cell r="E80" t="str">
            <v>INDL. ENGINE 102 Ø</v>
          </cell>
          <cell r="F80" t="str">
            <v>M / C</v>
          </cell>
          <cell r="G80">
            <v>124</v>
          </cell>
          <cell r="H80">
            <v>1.171</v>
          </cell>
          <cell r="J80">
            <v>1.171</v>
          </cell>
          <cell r="K80">
            <v>1.7350000000000001</v>
          </cell>
          <cell r="M80">
            <v>1.7350000000000001</v>
          </cell>
          <cell r="N80">
            <v>2.0249999999999999</v>
          </cell>
          <cell r="P80">
            <v>0</v>
          </cell>
          <cell r="Q80">
            <v>1.78</v>
          </cell>
        </row>
        <row r="81">
          <cell r="B81">
            <v>277</v>
          </cell>
          <cell r="C81">
            <v>0</v>
          </cell>
          <cell r="E81" t="str">
            <v>INDL. ENGINE 95 Ø</v>
          </cell>
          <cell r="F81" t="str">
            <v>M / C</v>
          </cell>
          <cell r="G81">
            <v>124</v>
          </cell>
          <cell r="H81">
            <v>0.875</v>
          </cell>
          <cell r="J81">
            <v>0.875</v>
          </cell>
          <cell r="K81">
            <v>1.2</v>
          </cell>
          <cell r="M81">
            <v>1.2</v>
          </cell>
          <cell r="P81">
            <v>0</v>
          </cell>
          <cell r="Q81">
            <v>1.78</v>
          </cell>
        </row>
        <row r="82">
          <cell r="B82">
            <v>279</v>
          </cell>
          <cell r="C82">
            <v>0</v>
          </cell>
          <cell r="E82" t="str">
            <v>INDL. ENGINE 102.3 Ø</v>
          </cell>
          <cell r="F82" t="str">
            <v>M / C</v>
          </cell>
          <cell r="G82">
            <v>124</v>
          </cell>
          <cell r="H82">
            <v>1.171</v>
          </cell>
          <cell r="J82">
            <v>1.171</v>
          </cell>
          <cell r="K82">
            <v>1.7350000000000001</v>
          </cell>
          <cell r="M82">
            <v>1.7350000000000001</v>
          </cell>
          <cell r="N82">
            <v>2.0249999999999999</v>
          </cell>
          <cell r="P82">
            <v>0</v>
          </cell>
          <cell r="Q82">
            <v>1.78</v>
          </cell>
        </row>
        <row r="83">
          <cell r="B83">
            <v>302</v>
          </cell>
          <cell r="E83" t="str">
            <v>PREMIER 118  NE</v>
          </cell>
          <cell r="F83" t="str">
            <v>M / C</v>
          </cell>
          <cell r="G83">
            <v>124</v>
          </cell>
          <cell r="H83">
            <v>0.24399999999999999</v>
          </cell>
          <cell r="J83">
            <v>0.24399999999999999</v>
          </cell>
          <cell r="K83">
            <v>0.33700000000000002</v>
          </cell>
          <cell r="M83">
            <v>0.33700000000000002</v>
          </cell>
          <cell r="N83">
            <v>0.58699999999999997</v>
          </cell>
          <cell r="Q83">
            <v>0</v>
          </cell>
        </row>
        <row r="84">
          <cell r="B84">
            <v>303</v>
          </cell>
          <cell r="E84" t="str">
            <v>AMBASSADOR  (N)</v>
          </cell>
          <cell r="F84" t="str">
            <v>H / C</v>
          </cell>
          <cell r="G84">
            <v>124</v>
          </cell>
          <cell r="H84">
            <v>0.30099999999999999</v>
          </cell>
          <cell r="J84">
            <v>0.30099999999999999</v>
          </cell>
          <cell r="K84">
            <v>0.46100000000000002</v>
          </cell>
          <cell r="M84">
            <v>0.46100000000000002</v>
          </cell>
          <cell r="N84">
            <v>0.85</v>
          </cell>
          <cell r="Q84">
            <v>1.78</v>
          </cell>
        </row>
        <row r="85">
          <cell r="B85">
            <v>304</v>
          </cell>
          <cell r="E85" t="str">
            <v>H. TREKKER</v>
          </cell>
          <cell r="F85" t="str">
            <v>H / C</v>
          </cell>
          <cell r="G85">
            <v>124</v>
          </cell>
          <cell r="H85">
            <v>0.433</v>
          </cell>
          <cell r="J85">
            <v>0.433</v>
          </cell>
          <cell r="K85">
            <v>0.58299999999999996</v>
          </cell>
          <cell r="M85">
            <v>0.58299999999999996</v>
          </cell>
          <cell r="N85">
            <v>0.90800000000000003</v>
          </cell>
          <cell r="Q85">
            <v>0.8</v>
          </cell>
        </row>
        <row r="86">
          <cell r="B86">
            <v>306</v>
          </cell>
          <cell r="E86" t="str">
            <v>AMBASSADOR 5RV</v>
          </cell>
          <cell r="F86" t="str">
            <v>H / C</v>
          </cell>
          <cell r="G86">
            <v>124</v>
          </cell>
          <cell r="H86">
            <v>0.29799999999999999</v>
          </cell>
          <cell r="J86">
            <v>0.29799999999999999</v>
          </cell>
          <cell r="K86">
            <v>0.48099999999999998</v>
          </cell>
          <cell r="M86">
            <v>0.48099999999999998</v>
          </cell>
          <cell r="N86">
            <v>0.85</v>
          </cell>
          <cell r="Q86">
            <v>1.38</v>
          </cell>
        </row>
        <row r="87">
          <cell r="B87">
            <v>307</v>
          </cell>
          <cell r="E87" t="str">
            <v>AMBASSADOE SS</v>
          </cell>
          <cell r="F87" t="str">
            <v>H / C</v>
          </cell>
          <cell r="G87">
            <v>124</v>
          </cell>
          <cell r="H87">
            <v>0.307</v>
          </cell>
          <cell r="J87">
            <v>0.307</v>
          </cell>
          <cell r="K87">
            <v>0.46800000000000003</v>
          </cell>
          <cell r="M87">
            <v>0.46800000000000003</v>
          </cell>
          <cell r="N87">
            <v>0.79800000000000004</v>
          </cell>
          <cell r="Q87">
            <v>1.38</v>
          </cell>
        </row>
        <row r="88">
          <cell r="B88">
            <v>308</v>
          </cell>
          <cell r="E88" t="str">
            <v>AMBASSADOR HCR</v>
          </cell>
          <cell r="F88" t="str">
            <v>H / C</v>
          </cell>
          <cell r="G88">
            <v>124</v>
          </cell>
          <cell r="H88">
            <v>0.31</v>
          </cell>
          <cell r="J88">
            <v>0.31</v>
          </cell>
          <cell r="K88">
            <v>0.46</v>
          </cell>
          <cell r="M88">
            <v>0.46</v>
          </cell>
          <cell r="N88">
            <v>0.83499999999999996</v>
          </cell>
          <cell r="O88" t="str">
            <v>TWIN</v>
          </cell>
          <cell r="Q88">
            <v>1.38</v>
          </cell>
        </row>
        <row r="89">
          <cell r="B89">
            <v>309</v>
          </cell>
          <cell r="E89" t="str">
            <v>MARUTI- 800 CC</v>
          </cell>
          <cell r="F89" t="str">
            <v>M / C</v>
          </cell>
          <cell r="G89">
            <v>124</v>
          </cell>
          <cell r="H89">
            <v>0.17499999999999999</v>
          </cell>
          <cell r="J89">
            <v>0.17499999999999999</v>
          </cell>
          <cell r="K89">
            <v>0.23300000000000001</v>
          </cell>
          <cell r="M89">
            <v>0.23300000000000001</v>
          </cell>
          <cell r="N89">
            <v>0.34499999999999997</v>
          </cell>
          <cell r="Q89">
            <v>0.3</v>
          </cell>
        </row>
        <row r="90">
          <cell r="B90">
            <v>319</v>
          </cell>
          <cell r="E90" t="str">
            <v>GYPSY</v>
          </cell>
          <cell r="F90" t="str">
            <v>M / C</v>
          </cell>
          <cell r="G90">
            <v>124</v>
          </cell>
          <cell r="H90">
            <v>0.155</v>
          </cell>
          <cell r="J90">
            <v>0.155</v>
          </cell>
          <cell r="K90">
            <v>0.23499999999999999</v>
          </cell>
          <cell r="M90">
            <v>0.23499999999999999</v>
          </cell>
          <cell r="N90">
            <v>0.32400000000000001</v>
          </cell>
          <cell r="Q90">
            <v>0.3</v>
          </cell>
        </row>
        <row r="91">
          <cell r="B91">
            <v>320</v>
          </cell>
          <cell r="E91" t="str">
            <v xml:space="preserve"> YE-2 EXPORT</v>
          </cell>
          <cell r="F91" t="str">
            <v>M / C</v>
          </cell>
          <cell r="G91">
            <v>124</v>
          </cell>
          <cell r="H91">
            <v>0.20699999999999999</v>
          </cell>
          <cell r="J91">
            <v>0.20699999999999999</v>
          </cell>
          <cell r="K91">
            <v>0.27900000000000003</v>
          </cell>
          <cell r="M91">
            <v>0.27900000000000003</v>
          </cell>
          <cell r="N91">
            <v>0.38</v>
          </cell>
          <cell r="Q91">
            <v>0.3</v>
          </cell>
        </row>
        <row r="92">
          <cell r="B92">
            <v>325</v>
          </cell>
          <cell r="E92" t="str">
            <v>YE-2 DOMESTIC</v>
          </cell>
          <cell r="F92" t="str">
            <v>M / C</v>
          </cell>
          <cell r="G92">
            <v>124</v>
          </cell>
          <cell r="H92">
            <v>0.20100000000000001</v>
          </cell>
          <cell r="J92">
            <v>0.20100000000000001</v>
          </cell>
          <cell r="K92">
            <v>0.26100000000000001</v>
          </cell>
          <cell r="M92">
            <v>0.26100000000000001</v>
          </cell>
          <cell r="N92">
            <v>0.36699999999999999</v>
          </cell>
          <cell r="Q92">
            <v>0.3</v>
          </cell>
        </row>
        <row r="93">
          <cell r="B93">
            <v>326</v>
          </cell>
          <cell r="E93" t="str">
            <v>ESTEEM -1300 CC</v>
          </cell>
          <cell r="F93" t="str">
            <v>M / C</v>
          </cell>
          <cell r="G93">
            <v>124</v>
          </cell>
          <cell r="H93">
            <v>0.21099999999999999</v>
          </cell>
          <cell r="J93">
            <v>0.21099999999999999</v>
          </cell>
          <cell r="K93">
            <v>0.27300000000000002</v>
          </cell>
          <cell r="M93">
            <v>0.27300000000000002</v>
          </cell>
          <cell r="N93">
            <v>0.38100000000000001</v>
          </cell>
          <cell r="Q93">
            <v>0.3</v>
          </cell>
        </row>
        <row r="94">
          <cell r="B94">
            <v>332</v>
          </cell>
          <cell r="E94" t="str">
            <v>TATA MINI CAR (475 SI) INDICA</v>
          </cell>
          <cell r="F94" t="str">
            <v>M / C</v>
          </cell>
          <cell r="G94">
            <v>124</v>
          </cell>
          <cell r="H94">
            <v>0.22900000000000001</v>
          </cell>
          <cell r="J94">
            <v>0.22900000000000001</v>
          </cell>
          <cell r="K94">
            <v>0.32400000000000001</v>
          </cell>
          <cell r="M94">
            <v>0.32400000000000001</v>
          </cell>
          <cell r="N94">
            <v>0.432</v>
          </cell>
          <cell r="Q94">
            <v>1.28</v>
          </cell>
        </row>
        <row r="95">
          <cell r="B95">
            <v>340</v>
          </cell>
          <cell r="E95" t="str">
            <v>LANCER CAR</v>
          </cell>
          <cell r="F95" t="str">
            <v>M / C</v>
          </cell>
          <cell r="G95">
            <v>124</v>
          </cell>
          <cell r="H95">
            <v>0.218</v>
          </cell>
          <cell r="J95">
            <v>0.218</v>
          </cell>
          <cell r="K95">
            <v>0.28999999999999998</v>
          </cell>
          <cell r="M95">
            <v>0.28999999999999998</v>
          </cell>
          <cell r="N95">
            <v>0.39</v>
          </cell>
        </row>
        <row r="96">
          <cell r="B96">
            <v>351</v>
          </cell>
          <cell r="E96" t="str">
            <v>WILLY JEEP</v>
          </cell>
          <cell r="F96" t="str">
            <v>M / C</v>
          </cell>
          <cell r="G96">
            <v>124</v>
          </cell>
          <cell r="H96">
            <v>0.42199999999999999</v>
          </cell>
          <cell r="J96">
            <v>0.42199999999999999</v>
          </cell>
          <cell r="K96">
            <v>0.57499999999999996</v>
          </cell>
          <cell r="M96">
            <v>0.57499999999999996</v>
          </cell>
          <cell r="N96">
            <v>0.81499999999999995</v>
          </cell>
        </row>
        <row r="97">
          <cell r="B97">
            <v>355</v>
          </cell>
          <cell r="E97" t="str">
            <v>PEUGEOT</v>
          </cell>
          <cell r="F97" t="str">
            <v>M / C</v>
          </cell>
          <cell r="G97">
            <v>138</v>
          </cell>
          <cell r="H97">
            <v>0.77500000000000002</v>
          </cell>
          <cell r="J97">
            <v>0.77500000000000002</v>
          </cell>
          <cell r="K97">
            <v>1.0429999999999999</v>
          </cell>
          <cell r="M97">
            <v>1.0429999999999999</v>
          </cell>
          <cell r="N97">
            <v>1.647</v>
          </cell>
          <cell r="Q97">
            <v>1.2</v>
          </cell>
        </row>
        <row r="98">
          <cell r="B98">
            <v>356</v>
          </cell>
          <cell r="E98" t="str">
            <v>PEUGEOT XD3P 94 Dia</v>
          </cell>
          <cell r="F98" t="str">
            <v>M / C</v>
          </cell>
          <cell r="G98">
            <v>138</v>
          </cell>
          <cell r="H98">
            <v>0.79500000000000004</v>
          </cell>
          <cell r="J98">
            <v>0.79500000000000004</v>
          </cell>
          <cell r="K98">
            <v>1.073</v>
          </cell>
          <cell r="M98">
            <v>1.073</v>
          </cell>
          <cell r="N98">
            <v>1.74</v>
          </cell>
          <cell r="Q98">
            <v>1.2</v>
          </cell>
        </row>
        <row r="99">
          <cell r="B99">
            <v>359</v>
          </cell>
          <cell r="E99" t="str">
            <v>PEUGEOT ST</v>
          </cell>
          <cell r="F99" t="str">
            <v>M / C</v>
          </cell>
          <cell r="G99">
            <v>138</v>
          </cell>
          <cell r="H99">
            <v>0.77500000000000002</v>
          </cell>
          <cell r="J99">
            <v>0.77500000000000002</v>
          </cell>
          <cell r="K99">
            <v>1.0429999999999999</v>
          </cell>
          <cell r="M99">
            <v>1.0429999999999999</v>
          </cell>
          <cell r="N99">
            <v>1.647</v>
          </cell>
          <cell r="Q99">
            <v>1.2</v>
          </cell>
        </row>
        <row r="100">
          <cell r="B100">
            <v>361</v>
          </cell>
          <cell r="E100" t="str">
            <v>MARUTI- F8 D</v>
          </cell>
          <cell r="F100" t="str">
            <v>M / C</v>
          </cell>
          <cell r="G100">
            <v>124</v>
          </cell>
          <cell r="H100">
            <v>0.159</v>
          </cell>
          <cell r="J100">
            <v>0.159</v>
          </cell>
          <cell r="K100">
            <v>0.24</v>
          </cell>
          <cell r="M100">
            <v>0.24</v>
          </cell>
          <cell r="N100">
            <v>0.35699999999999998</v>
          </cell>
          <cell r="O100" t="str">
            <v>TWIN</v>
          </cell>
          <cell r="Q100">
            <v>0.3</v>
          </cell>
        </row>
        <row r="101">
          <cell r="B101">
            <v>363</v>
          </cell>
          <cell r="E101" t="str">
            <v>BALLENO</v>
          </cell>
          <cell r="F101" t="str">
            <v>M / C</v>
          </cell>
          <cell r="G101">
            <v>124</v>
          </cell>
          <cell r="H101">
            <v>0.21299999999999999</v>
          </cell>
          <cell r="J101">
            <v>0.21299999999999999</v>
          </cell>
          <cell r="K101">
            <v>0.28999999999999998</v>
          </cell>
          <cell r="M101">
            <v>0.28999999999999998</v>
          </cell>
          <cell r="N101">
            <v>0.40600000000000003</v>
          </cell>
          <cell r="Q101">
            <v>0.3</v>
          </cell>
        </row>
        <row r="102">
          <cell r="B102">
            <v>402</v>
          </cell>
          <cell r="E102" t="str">
            <v>TATA 90 DIA</v>
          </cell>
          <cell r="F102" t="str">
            <v>FORGE</v>
          </cell>
          <cell r="G102">
            <v>138</v>
          </cell>
          <cell r="H102">
            <v>0.89200000000000002</v>
          </cell>
          <cell r="J102">
            <v>0.89200000000000002</v>
          </cell>
          <cell r="K102">
            <v>1.3160000000000001</v>
          </cell>
          <cell r="M102">
            <v>1.3160000000000001</v>
          </cell>
          <cell r="N102">
            <v>1.8</v>
          </cell>
          <cell r="O102" t="str">
            <v>BILLET</v>
          </cell>
          <cell r="Q102">
            <v>1.62</v>
          </cell>
        </row>
        <row r="103">
          <cell r="B103">
            <v>434</v>
          </cell>
          <cell r="E103" t="str">
            <v>HINDUSTAN DIESELS</v>
          </cell>
          <cell r="F103" t="str">
            <v>M / C</v>
          </cell>
          <cell r="G103">
            <v>124</v>
          </cell>
          <cell r="H103">
            <v>0.43</v>
          </cell>
          <cell r="J103">
            <v>0.43</v>
          </cell>
          <cell r="K103">
            <v>0.58299999999999996</v>
          </cell>
          <cell r="M103">
            <v>0.58299999999999996</v>
          </cell>
          <cell r="N103">
            <v>0.90800000000000003</v>
          </cell>
          <cell r="Q103">
            <v>0.8</v>
          </cell>
        </row>
        <row r="104">
          <cell r="B104">
            <v>445</v>
          </cell>
          <cell r="D104" t="str">
            <v>RC</v>
          </cell>
          <cell r="E104" t="str">
            <v xml:space="preserve">TATA 97 Ø 4SP RC  </v>
          </cell>
          <cell r="F104" t="str">
            <v>M / C</v>
          </cell>
          <cell r="G104">
            <v>124</v>
          </cell>
          <cell r="H104">
            <v>0.97099999999999997</v>
          </cell>
          <cell r="I104">
            <v>0.09</v>
          </cell>
          <cell r="J104">
            <v>0.88100000000000001</v>
          </cell>
          <cell r="K104">
            <v>1.5109999999999999</v>
          </cell>
          <cell r="L104">
            <v>0.155</v>
          </cell>
          <cell r="M104">
            <v>1.3559999999999999</v>
          </cell>
          <cell r="N104">
            <v>1.7</v>
          </cell>
          <cell r="Q104">
            <v>2.2599999999999998</v>
          </cell>
        </row>
        <row r="105">
          <cell r="B105">
            <v>448</v>
          </cell>
          <cell r="D105" t="str">
            <v>RC</v>
          </cell>
          <cell r="E105" t="str">
            <v>EICHER E 483   NA</v>
          </cell>
          <cell r="F105" t="str">
            <v>M / C</v>
          </cell>
          <cell r="G105">
            <v>124</v>
          </cell>
          <cell r="H105">
            <v>0.99399999999999999</v>
          </cell>
          <cell r="I105">
            <v>9.2999999999999999E-2</v>
          </cell>
          <cell r="J105">
            <v>0.90100000000000002</v>
          </cell>
          <cell r="K105">
            <v>1.5249999999999999</v>
          </cell>
          <cell r="L105">
            <v>0.17499999999999999</v>
          </cell>
          <cell r="M105">
            <v>1.3499999999999999</v>
          </cell>
          <cell r="N105">
            <v>1.9850000000000001</v>
          </cell>
          <cell r="Q105">
            <v>3.76</v>
          </cell>
        </row>
        <row r="106">
          <cell r="B106">
            <v>455</v>
          </cell>
          <cell r="E106" t="str">
            <v xml:space="preserve">TATA 97 Ø 4SP  ST  </v>
          </cell>
          <cell r="F106" t="str">
            <v>FORGE</v>
          </cell>
          <cell r="H106">
            <v>0.96599999999999997</v>
          </cell>
          <cell r="J106">
            <v>0.96599999999999997</v>
          </cell>
          <cell r="K106">
            <v>1.486</v>
          </cell>
          <cell r="M106">
            <v>1.486</v>
          </cell>
          <cell r="N106">
            <v>1.8</v>
          </cell>
          <cell r="O106" t="str">
            <v>BILLET</v>
          </cell>
          <cell r="Q106">
            <v>2.2599999999999998</v>
          </cell>
        </row>
        <row r="107">
          <cell r="B107">
            <v>458</v>
          </cell>
          <cell r="D107" t="str">
            <v>RC</v>
          </cell>
          <cell r="E107" t="str">
            <v>TATA  97 Ø 4SP SD  RC</v>
          </cell>
          <cell r="F107" t="str">
            <v>M / C</v>
          </cell>
          <cell r="G107">
            <v>124</v>
          </cell>
          <cell r="H107">
            <v>0.96599999999999997</v>
          </cell>
          <cell r="I107">
            <v>7.4999999999999997E-2</v>
          </cell>
          <cell r="J107">
            <v>0.89100000000000001</v>
          </cell>
          <cell r="K107">
            <v>1.405</v>
          </cell>
          <cell r="L107">
            <v>0.155</v>
          </cell>
          <cell r="M107">
            <v>1.25</v>
          </cell>
          <cell r="N107">
            <v>1.6</v>
          </cell>
          <cell r="Q107">
            <v>2.2599999999999998</v>
          </cell>
        </row>
        <row r="108">
          <cell r="B108">
            <v>469</v>
          </cell>
          <cell r="D108" t="str">
            <v>RC</v>
          </cell>
          <cell r="E108" t="str">
            <v xml:space="preserve">TATA 92 5RV SD 2.5(32 mm) RC  </v>
          </cell>
          <cell r="F108" t="str">
            <v>M / C</v>
          </cell>
          <cell r="G108">
            <v>138</v>
          </cell>
          <cell r="H108">
            <v>0.93300000000000005</v>
          </cell>
          <cell r="I108">
            <v>8.7999999999999995E-2</v>
          </cell>
          <cell r="J108">
            <v>0.84500000000000008</v>
          </cell>
          <cell r="K108">
            <v>1.58</v>
          </cell>
          <cell r="L108">
            <v>0.16400000000000001</v>
          </cell>
          <cell r="M108">
            <v>1.4160000000000001</v>
          </cell>
          <cell r="N108">
            <v>1.85</v>
          </cell>
          <cell r="Q108">
            <v>1.62</v>
          </cell>
        </row>
        <row r="109">
          <cell r="B109">
            <v>470</v>
          </cell>
          <cell r="D109" t="str">
            <v>RC</v>
          </cell>
          <cell r="E109" t="str">
            <v xml:space="preserve">TATA 92 5RV SD 2.5 (30 mm) RC  </v>
          </cell>
          <cell r="F109" t="str">
            <v>M / C</v>
          </cell>
          <cell r="G109">
            <v>138</v>
          </cell>
          <cell r="H109">
            <v>0.93300000000000005</v>
          </cell>
          <cell r="I109">
            <v>8.7999999999999995E-2</v>
          </cell>
          <cell r="J109">
            <v>0.84500000000000008</v>
          </cell>
          <cell r="K109">
            <v>1.58</v>
          </cell>
          <cell r="L109">
            <v>0.16400000000000001</v>
          </cell>
          <cell r="M109">
            <v>1.4160000000000001</v>
          </cell>
          <cell r="N109">
            <v>1.85</v>
          </cell>
          <cell r="Q109">
            <v>1.62</v>
          </cell>
        </row>
        <row r="110">
          <cell r="B110">
            <v>471</v>
          </cell>
          <cell r="D110" t="str">
            <v>RC</v>
          </cell>
          <cell r="E110" t="str">
            <v>TATA 92 5RV SD RC (3 mm)</v>
          </cell>
          <cell r="F110" t="str">
            <v>M / C</v>
          </cell>
     